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029"/>
  <workbookPr filterPrivacy="1" showInkAnnotation="0" codeName="ThisWorkbook" autoCompressPictures="0"/>
  <xr:revisionPtr revIDLastSave="0" documentId="13_ncr:1_{3B253259-23E6-4AA6-93AA-5D89DBDF5C87}" xr6:coauthVersionLast="28" xr6:coauthVersionMax="28" xr10:uidLastSave="{00000000-0000-0000-0000-000000000000}"/>
  <bookViews>
    <workbookView xWindow="0" yWindow="0" windowWidth="20505" windowHeight="7545" tabRatio="792" xr2:uid="{00000000-000D-0000-FFFF-FFFF00000000}"/>
  </bookViews>
  <sheets>
    <sheet name="Cover Page" sheetId="293" r:id="rId1"/>
    <sheet name="Consolidated Inc &amp; Fin-Ops" sheetId="311" r:id="rId2"/>
    <sheet name="Cash Flows" sheetId="306" r:id="rId3"/>
    <sheet name="Consumer Mobility " sheetId="268" r:id="rId4"/>
    <sheet name="Business Segment" sheetId="298" r:id="rId5"/>
    <sheet name="Business Segment 2" sheetId="270" r:id="rId6"/>
    <sheet name="EG Segment" sheetId="258" r:id="rId7"/>
    <sheet name="EG Segment 2" sheetId="290" r:id="rId8"/>
    <sheet name="International Segment" sheetId="251" r:id="rId9"/>
    <sheet name="International Segment 2" sheetId="292" r:id="rId10"/>
    <sheet name="Mobility Supplemental" sheetId="281" r:id="rId11"/>
    <sheet name="Mobility Supplemental 2" sheetId="276" r:id="rId12"/>
    <sheet name="Corporate &amp; Other" sheetId="280" r:id="rId13"/>
    <sheet name="FirstNet" sheetId="307" r:id="rId14"/>
    <sheet name="Footnotes" sheetId="313" r:id="rId1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37.828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4">'Business Segment'!$A$1:$L$47</definedName>
    <definedName name="_xlnm.Print_Area" localSheetId="5">'Business Segment 2'!$A$1:$J$32</definedName>
    <definedName name="_xlnm.Print_Area" localSheetId="2">'Cash Flows'!$A$1:$O$58</definedName>
    <definedName name="_xlnm.Print_Area" localSheetId="1">'Consolidated Inc &amp; Fin-Ops'!$A$1:$R$49</definedName>
    <definedName name="_xlnm.Print_Area" localSheetId="3">'Consumer Mobility '!$A$1:$L$51</definedName>
    <definedName name="_xlnm.Print_Area" localSheetId="12">'Corporate &amp; Other'!$A$1:$L$31</definedName>
    <definedName name="_xlnm.Print_Area" localSheetId="0">'Cover Page'!$A$1:$J$41</definedName>
    <definedName name="_xlnm.Print_Area" localSheetId="6">'EG Segment'!$A$1:$L$34</definedName>
    <definedName name="_xlnm.Print_Area" localSheetId="7">'EG Segment 2'!$A$1:$J$41</definedName>
    <definedName name="_xlnm.Print_Area" localSheetId="13">FirstNet!$A$1:$L$24</definedName>
    <definedName name="_xlnm.Print_Area" localSheetId="14">Footnotes!$A$1:$J$10</definedName>
    <definedName name="_xlnm.Print_Area" localSheetId="8">'International Segment'!$A$1:$L$43</definedName>
    <definedName name="_xlnm.Print_Area" localSheetId="9">'International Segment 2'!$A$1:$J$34</definedName>
    <definedName name="_xlnm.Print_Area" localSheetId="10">'Mobility Supplemental'!$A$1:$M$41</definedName>
    <definedName name="_xlnm.Print_Area" localSheetId="11">'Mobility Supplemental 2'!$A$1:$J$46</definedName>
  </definedNames>
  <calcPr calcId="152511" iterate="1"/>
  <fileRecoveryPr autoRecover="0"/>
</workbook>
</file>

<file path=xl/sharedStrings.xml><?xml version="1.0" encoding="utf-8"?>
<sst xmlns="http://schemas.openxmlformats.org/spreadsheetml/2006/main" count="425" uniqueCount="245">
  <si>
    <t>AT&amp;T Inc.</t>
  </si>
  <si>
    <t>Dollars in millions</t>
  </si>
  <si>
    <t>Dollars in millions except per share amounts</t>
  </si>
  <si>
    <t>Segment Operating Revenues</t>
  </si>
  <si>
    <t>Operating Revenues</t>
  </si>
  <si>
    <t>Other</t>
  </si>
  <si>
    <t>Churn Detail</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Broadband</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 xml:space="preserve">Reseller Net Adds </t>
  </si>
  <si>
    <t>Volumes in thousands</t>
  </si>
  <si>
    <t>Net Customer Addition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Retirement benefit funding</t>
  </si>
  <si>
    <t>Changes in operating assets and liabilities:</t>
  </si>
  <si>
    <t>Connected Devices</t>
  </si>
  <si>
    <t>Connected Devices Net Adds</t>
  </si>
  <si>
    <t>Consumer Mobility</t>
  </si>
  <si>
    <t>U-verse</t>
  </si>
  <si>
    <t>International</t>
  </si>
  <si>
    <t>Business Solutions</t>
  </si>
  <si>
    <t xml:space="preserve"> Video Entertainment</t>
  </si>
  <si>
    <t>DSL</t>
  </si>
  <si>
    <t>IP</t>
  </si>
  <si>
    <t xml:space="preserve"> Wireless Service</t>
  </si>
  <si>
    <t xml:space="preserve"> High-Speed Internet</t>
  </si>
  <si>
    <t>AT&amp;T Mobility</t>
  </si>
  <si>
    <t>Operating Income</t>
  </si>
  <si>
    <t>Operating Income Margin</t>
  </si>
  <si>
    <t xml:space="preserve">  Selling, general and administrative</t>
  </si>
  <si>
    <t xml:space="preserve">  Depreciation and amortizatio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Video Connections</t>
  </si>
  <si>
    <t>Broadband Connections</t>
  </si>
  <si>
    <t xml:space="preserve"> Wireless Equipment</t>
  </si>
  <si>
    <t>Phone Detail</t>
  </si>
  <si>
    <t>Postpaid Smartphones</t>
  </si>
  <si>
    <t>Postpaid Other Phones</t>
  </si>
  <si>
    <t>Entertainment Group</t>
  </si>
  <si>
    <t xml:space="preserve"> Operations and support</t>
  </si>
  <si>
    <t>Segment Contribution</t>
  </si>
  <si>
    <t>Branded Phones</t>
  </si>
  <si>
    <t>Prepaid Phones</t>
  </si>
  <si>
    <t>Phone Detail - Net Adds</t>
  </si>
  <si>
    <t>Branded Phone Net Adds</t>
  </si>
  <si>
    <t>Postpaid Phone Net Adds</t>
  </si>
  <si>
    <t>Prepaid Phone Net Adds</t>
  </si>
  <si>
    <t xml:space="preserve"> Other Service and Equipment</t>
  </si>
  <si>
    <t>Prepaid Net Adds</t>
  </si>
  <si>
    <t>Prepaid</t>
  </si>
  <si>
    <t>Net Add Detail</t>
  </si>
  <si>
    <t>Other Net Adds</t>
  </si>
  <si>
    <t>Subscriber Detail</t>
  </si>
  <si>
    <t>Total Video Connections</t>
  </si>
  <si>
    <t>Total Video</t>
  </si>
  <si>
    <t>Wireless Subscribers and Connections</t>
  </si>
  <si>
    <t>AT&amp;T Mobility Subscribers and Connections</t>
  </si>
  <si>
    <t xml:space="preserve">    Accounts receivable</t>
  </si>
  <si>
    <t>Debt Ratio</t>
  </si>
  <si>
    <t>Satellite</t>
  </si>
  <si>
    <t xml:space="preserve"> Service</t>
  </si>
  <si>
    <t>Voice Connections</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Operating Volumes</t>
  </si>
  <si>
    <t>Postpaid Phones</t>
  </si>
  <si>
    <t>Issuance of treasury stock</t>
  </si>
  <si>
    <t>Supplemental AT&amp;T Mobility Operating Statistics</t>
  </si>
  <si>
    <t>Statement of Segment Income</t>
  </si>
  <si>
    <t xml:space="preserve">  Asset abandonments and impairments</t>
  </si>
  <si>
    <t>End of Period Common Shares Outstanding (000,000)</t>
  </si>
  <si>
    <t>Notes to Financial and Operational Trends</t>
  </si>
  <si>
    <t xml:space="preserve">    Equipment installment receivables and related sales</t>
  </si>
  <si>
    <t xml:space="preserve">Net Income Attributable to AT&amp;T </t>
  </si>
  <si>
    <t xml:space="preserve">Diluted Earnings Per Share Attributable to AT&amp;T </t>
  </si>
  <si>
    <t>Cash paid for interest</t>
  </si>
  <si>
    <t>Operating Volumes and Statistics</t>
  </si>
  <si>
    <t>Total Broadband Connections</t>
  </si>
  <si>
    <t>Net Cash Provided by (Used in) Financing Activities</t>
  </si>
  <si>
    <t>Total Wireless Revenues</t>
  </si>
  <si>
    <t>Total Fixed Revenues</t>
  </si>
  <si>
    <t>Mexico Wireless Operating Statistics</t>
  </si>
  <si>
    <t>Supplemental International Results</t>
  </si>
  <si>
    <t>Supplemental Business Solutions Results</t>
  </si>
  <si>
    <t xml:space="preserve">Total Video Connections </t>
  </si>
  <si>
    <t>Net Adds</t>
  </si>
  <si>
    <t>Total Subscribers</t>
  </si>
  <si>
    <t>Provision for uncollectible accounts</t>
  </si>
  <si>
    <t>Asset abandonments and impairments</t>
  </si>
  <si>
    <t/>
  </si>
  <si>
    <t xml:space="preserve">Income (Loss) Before Income Taxes </t>
  </si>
  <si>
    <t>Deferred income tax (benefit) expense</t>
  </si>
  <si>
    <t xml:space="preserve">    Accounts payable and other accrued liabilities</t>
  </si>
  <si>
    <t>Income Tax Expense (Benefit)</t>
  </si>
  <si>
    <t>Undistributed earnings from investments in equity affiliates</t>
  </si>
  <si>
    <t>Corporate &amp; Other</t>
  </si>
  <si>
    <t>Total Operations and Support</t>
  </si>
  <si>
    <t>Capital Expenditures Impact</t>
  </si>
  <si>
    <t>Total Video Net Adds</t>
  </si>
  <si>
    <t>For churn detail, refer to Supplemental AT&amp;T Mobility Operating Statistics on page 12.</t>
  </si>
  <si>
    <t>Over-the-Top</t>
  </si>
  <si>
    <t>Total Operating Revenues</t>
  </si>
  <si>
    <r>
      <t xml:space="preserve"> </t>
    </r>
    <r>
      <rPr>
        <sz val="8"/>
        <rFont val="Arial"/>
        <family val="2"/>
      </rPr>
      <t>Service</t>
    </r>
  </si>
  <si>
    <r>
      <t>Method</t>
    </r>
    <r>
      <rPr>
        <b/>
        <vertAlign val="superscript"/>
        <sz val="8"/>
        <rFont val="Arial"/>
        <family val="2"/>
      </rPr>
      <t>2</t>
    </r>
  </si>
  <si>
    <r>
      <t>Statement of Segment Income</t>
    </r>
    <r>
      <rPr>
        <b/>
        <vertAlign val="superscript"/>
        <sz val="9"/>
        <color theme="1"/>
        <rFont val="Arial"/>
        <family val="2"/>
      </rPr>
      <t>1</t>
    </r>
  </si>
  <si>
    <r>
      <t>EBITDA</t>
    </r>
    <r>
      <rPr>
        <b/>
        <vertAlign val="superscript"/>
        <sz val="8"/>
        <rFont val="Arial"/>
        <family val="2"/>
      </rPr>
      <t>6</t>
    </r>
  </si>
  <si>
    <r>
      <t>EBITDA Margin</t>
    </r>
    <r>
      <rPr>
        <b/>
        <vertAlign val="superscript"/>
        <sz val="8"/>
        <rFont val="Arial"/>
        <family val="2"/>
      </rPr>
      <t>6</t>
    </r>
  </si>
  <si>
    <r>
      <t>Business Wireless EBITDA</t>
    </r>
    <r>
      <rPr>
        <b/>
        <vertAlign val="superscript"/>
        <sz val="8"/>
        <rFont val="Arial"/>
        <family val="2"/>
      </rPr>
      <t>6</t>
    </r>
  </si>
  <si>
    <r>
      <t>Business Wireless EBITDA Margin</t>
    </r>
    <r>
      <rPr>
        <vertAlign val="superscript"/>
        <sz val="8"/>
        <rFont val="Arial"/>
        <family val="2"/>
      </rPr>
      <t>6</t>
    </r>
  </si>
  <si>
    <r>
      <t>Business Fixed EBITDA</t>
    </r>
    <r>
      <rPr>
        <vertAlign val="superscript"/>
        <sz val="8"/>
        <rFont val="Arial"/>
        <family val="2"/>
      </rPr>
      <t>6</t>
    </r>
  </si>
  <si>
    <r>
      <t>Business Fixed EBITDA Margin</t>
    </r>
    <r>
      <rPr>
        <b/>
        <vertAlign val="superscript"/>
        <sz val="8"/>
        <rFont val="Arial"/>
        <family val="2"/>
      </rPr>
      <t>6</t>
    </r>
  </si>
  <si>
    <t>For wireless churn detail, refer to Supplemental AT&amp;T Mobility Operating Statistics on page 12.</t>
  </si>
  <si>
    <r>
      <t>EBITDA Service Margin</t>
    </r>
    <r>
      <rPr>
        <b/>
        <vertAlign val="superscript"/>
        <sz val="8"/>
        <rFont val="Arial"/>
        <family val="2"/>
      </rPr>
      <t>6</t>
    </r>
  </si>
  <si>
    <t>Branded Connections</t>
  </si>
  <si>
    <t>Branded Net Adds</t>
  </si>
  <si>
    <t>Reseller Net Adds</t>
  </si>
  <si>
    <r>
      <t>EBITDA Margin</t>
    </r>
    <r>
      <rPr>
        <b/>
        <vertAlign val="superscript"/>
        <sz val="8"/>
        <color theme="1"/>
        <rFont val="Arial"/>
        <family val="2"/>
      </rPr>
      <t>6</t>
    </r>
  </si>
  <si>
    <r>
      <t>Latin America EBITDA</t>
    </r>
    <r>
      <rPr>
        <b/>
        <vertAlign val="superscript"/>
        <sz val="8"/>
        <rFont val="Arial"/>
        <family val="2"/>
      </rPr>
      <t>6</t>
    </r>
  </si>
  <si>
    <r>
      <t>Latin America EBITDA Margin</t>
    </r>
    <r>
      <rPr>
        <b/>
        <vertAlign val="superscript"/>
        <sz val="8"/>
        <rFont val="Arial"/>
        <family val="2"/>
      </rPr>
      <t>6</t>
    </r>
  </si>
  <si>
    <r>
      <t>Mexico Wireless EBITDA</t>
    </r>
    <r>
      <rPr>
        <b/>
        <vertAlign val="superscript"/>
        <sz val="8"/>
        <color theme="1"/>
        <rFont val="Arial"/>
        <family val="2"/>
      </rPr>
      <t>6</t>
    </r>
  </si>
  <si>
    <r>
      <t>Mexico Wireless EBITDA Margin</t>
    </r>
    <r>
      <rPr>
        <b/>
        <vertAlign val="superscript"/>
        <sz val="8"/>
        <rFont val="Arial"/>
        <family val="2"/>
      </rPr>
      <t>6</t>
    </r>
  </si>
  <si>
    <r>
      <t>Supplemental AT&amp;T Mobility Results</t>
    </r>
    <r>
      <rPr>
        <b/>
        <vertAlign val="superscript"/>
        <sz val="9"/>
        <rFont val="Arial"/>
        <family val="2"/>
      </rPr>
      <t>1</t>
    </r>
    <r>
      <rPr>
        <b/>
        <sz val="9"/>
        <rFont val="Arial"/>
        <family val="2"/>
      </rPr>
      <t xml:space="preserve">                                                                   </t>
    </r>
  </si>
  <si>
    <t>Postpaid Phone Churn</t>
  </si>
  <si>
    <t>Postpaid Churn</t>
  </si>
  <si>
    <t>Branded Churn</t>
  </si>
  <si>
    <r>
      <t>Operating Volumes</t>
    </r>
    <r>
      <rPr>
        <b/>
        <vertAlign val="superscript"/>
        <sz val="9"/>
        <color theme="1"/>
        <rFont val="Arial"/>
        <family val="2"/>
      </rPr>
      <t>1</t>
    </r>
  </si>
  <si>
    <t>Linear Video ARPU</t>
  </si>
  <si>
    <t>Linear Video ARPU (Historical Accounting Method)</t>
  </si>
  <si>
    <t>IP Broadband ARPU</t>
  </si>
  <si>
    <t>Postpaid Phone-Only ARPU</t>
  </si>
  <si>
    <t>Postpaid Phone-Only ARPU (Historical Accounting Method)</t>
  </si>
  <si>
    <t>Postpaid ARPU</t>
  </si>
  <si>
    <t>Postpaid ARPU (Historical Accounting Method)</t>
  </si>
  <si>
    <t>Supplemental Reconciliation of Operations and Support</t>
  </si>
  <si>
    <t>Prepaid and Reseller</t>
  </si>
  <si>
    <r>
      <t xml:space="preserve">    Reclassification of amortization of prior service credits</t>
    </r>
    <r>
      <rPr>
        <vertAlign val="superscript"/>
        <sz val="8"/>
        <rFont val="Arial"/>
        <family val="2"/>
      </rPr>
      <t>3</t>
    </r>
  </si>
  <si>
    <t>Operations and Support excluding reclassification of amortization of prior service credits</t>
  </si>
  <si>
    <t>Capital expenditures</t>
  </si>
  <si>
    <t>FirstNet capital expenditures reimbursement</t>
  </si>
  <si>
    <t>Capital expenditures, gross</t>
  </si>
  <si>
    <t>FirstNet Reimbursements</t>
  </si>
  <si>
    <t>Operating expenses</t>
  </si>
  <si>
    <t>Total reimbursements</t>
  </si>
  <si>
    <t>Video Connections and Net Additions</t>
  </si>
  <si>
    <t>Operating Loss</t>
  </si>
  <si>
    <r>
      <t>Consolidated Statements of Income</t>
    </r>
    <r>
      <rPr>
        <b/>
        <vertAlign val="superscript"/>
        <sz val="11"/>
        <rFont val="Arial"/>
        <family val="2"/>
      </rPr>
      <t>3</t>
    </r>
  </si>
  <si>
    <r>
      <t>Consolidated Statements of Cash Flows</t>
    </r>
    <r>
      <rPr>
        <b/>
        <vertAlign val="superscript"/>
        <sz val="11"/>
        <rFont val="Arial"/>
        <family val="2"/>
      </rPr>
      <t>4</t>
    </r>
  </si>
  <si>
    <t>Prepaid and Reseller Net Adds</t>
  </si>
  <si>
    <t xml:space="preserve">    Deferred customer contract acquisition and fulfillment costs</t>
  </si>
  <si>
    <t>Sales (purchases) of securities, net</t>
  </si>
  <si>
    <t>Advances to and investments in equity affiliates, net</t>
  </si>
  <si>
    <t>Cash collections of deferred purchase price</t>
  </si>
  <si>
    <t>Cash and Cash Equivalents and Restricted Cash End of Period</t>
  </si>
  <si>
    <t>Cash and cash equivalents and restricted cash beginning of year</t>
  </si>
  <si>
    <t>Net increase (decrease) in cash and cash equivalents and restricted cash</t>
  </si>
  <si>
    <t>FirstNet - Capital Expenditures and Reimbursements</t>
  </si>
  <si>
    <r>
      <t xml:space="preserve"> Strategic Services</t>
    </r>
    <r>
      <rPr>
        <vertAlign val="superscript"/>
        <sz val="8"/>
        <rFont val="Arial"/>
        <family val="2"/>
      </rPr>
      <t>5</t>
    </r>
  </si>
  <si>
    <t>See Notes to Financial and Operational Trends on page 15.</t>
  </si>
  <si>
    <t>Historical Accounting</t>
  </si>
  <si>
    <r>
      <t>Method</t>
    </r>
    <r>
      <rPr>
        <b/>
        <vertAlign val="superscript"/>
        <sz val="7"/>
        <rFont val="Arial"/>
        <family val="2"/>
      </rPr>
      <t>2</t>
    </r>
  </si>
  <si>
    <t xml:space="preserve">  Cost of revenues</t>
  </si>
  <si>
    <t>Other cost of revenues</t>
  </si>
  <si>
    <r>
      <t>Adjusted EBITDA Margin</t>
    </r>
    <r>
      <rPr>
        <b/>
        <vertAlign val="superscript"/>
        <sz val="7"/>
        <rFont val="Arial"/>
        <family val="2"/>
      </rPr>
      <t>3,6</t>
    </r>
  </si>
  <si>
    <r>
      <t>Adjusted EBITDA</t>
    </r>
    <r>
      <rPr>
        <b/>
        <vertAlign val="superscript"/>
        <sz val="7"/>
        <rFont val="Arial"/>
        <family val="2"/>
      </rPr>
      <t>3,6</t>
    </r>
  </si>
  <si>
    <r>
      <t>EBITDA</t>
    </r>
    <r>
      <rPr>
        <b/>
        <vertAlign val="superscript"/>
        <sz val="7"/>
        <rFont val="Arial"/>
        <family val="2"/>
      </rPr>
      <t>3,6</t>
    </r>
  </si>
  <si>
    <t>Latin America Operating Statistics</t>
  </si>
  <si>
    <r>
      <t>Supplemental AT&amp;T Mobility Operating Statistics</t>
    </r>
    <r>
      <rPr>
        <b/>
        <vertAlign val="superscript"/>
        <sz val="9"/>
        <rFont val="Arial"/>
        <family val="2"/>
      </rPr>
      <t>1</t>
    </r>
  </si>
  <si>
    <t>Reseller</t>
  </si>
  <si>
    <t>M&amp;A Activity, Partitioned Customers and Other Adjustments</t>
  </si>
  <si>
    <r>
      <t>Wireless Subscribers and Connections</t>
    </r>
    <r>
      <rPr>
        <b/>
        <vertAlign val="superscript"/>
        <sz val="8"/>
        <color indexed="8"/>
        <rFont val="Arial"/>
        <family val="2"/>
      </rPr>
      <t>12</t>
    </r>
  </si>
  <si>
    <r>
      <t>Total Wired Voice Connections</t>
    </r>
    <r>
      <rPr>
        <vertAlign val="superscript"/>
        <sz val="8"/>
        <rFont val="Arial"/>
        <family val="2"/>
      </rPr>
      <t>9</t>
    </r>
  </si>
  <si>
    <r>
      <t>Over-the-Top</t>
    </r>
    <r>
      <rPr>
        <vertAlign val="superscript"/>
        <sz val="8"/>
        <color theme="1"/>
        <rFont val="Arial"/>
        <family val="2"/>
      </rPr>
      <t>10</t>
    </r>
  </si>
  <si>
    <r>
      <t>Total Wired Voice Connections</t>
    </r>
    <r>
      <rPr>
        <vertAlign val="superscript"/>
        <sz val="8"/>
        <rFont val="Arial"/>
        <family val="2"/>
      </rPr>
      <t>1,9</t>
    </r>
  </si>
  <si>
    <r>
      <t>ARPU</t>
    </r>
    <r>
      <rPr>
        <b/>
        <vertAlign val="superscript"/>
        <sz val="8"/>
        <rFont val="Arial"/>
        <family val="2"/>
      </rPr>
      <t>2,11</t>
    </r>
  </si>
  <si>
    <r>
      <t xml:space="preserve"> Wireless Service</t>
    </r>
    <r>
      <rPr>
        <vertAlign val="superscript"/>
        <sz val="8"/>
        <color theme="1"/>
        <rFont val="Arial"/>
        <family val="2"/>
      </rPr>
      <t>16</t>
    </r>
  </si>
  <si>
    <r>
      <t>Total Churn</t>
    </r>
    <r>
      <rPr>
        <vertAlign val="superscript"/>
        <sz val="8"/>
        <rFont val="Arial"/>
        <family val="2"/>
      </rPr>
      <t>8</t>
    </r>
  </si>
  <si>
    <r>
      <t>ARPU</t>
    </r>
    <r>
      <rPr>
        <b/>
        <vertAlign val="superscript"/>
        <sz val="8"/>
        <rFont val="Arial"/>
        <family val="2"/>
      </rPr>
      <t>1,2,13</t>
    </r>
  </si>
  <si>
    <r>
      <t>Prepaid</t>
    </r>
    <r>
      <rPr>
        <vertAlign val="superscript"/>
        <sz val="8"/>
        <rFont val="Arial"/>
        <family val="2"/>
      </rPr>
      <t>12</t>
    </r>
  </si>
  <si>
    <r>
      <t>Branded Connections</t>
    </r>
    <r>
      <rPr>
        <vertAlign val="superscript"/>
        <sz val="8"/>
        <rFont val="Arial"/>
        <family val="2"/>
      </rPr>
      <t>12</t>
    </r>
  </si>
  <si>
    <r>
      <t>Connected Devices</t>
    </r>
    <r>
      <rPr>
        <vertAlign val="superscript"/>
        <sz val="8"/>
        <rFont val="Arial"/>
        <family val="2"/>
      </rPr>
      <t>12</t>
    </r>
  </si>
  <si>
    <r>
      <t>Prepaid Net Adds</t>
    </r>
    <r>
      <rPr>
        <vertAlign val="superscript"/>
        <sz val="8"/>
        <rFont val="Arial"/>
        <family val="2"/>
      </rPr>
      <t>12</t>
    </r>
  </si>
  <si>
    <r>
      <t>Branded Net Adds</t>
    </r>
    <r>
      <rPr>
        <vertAlign val="superscript"/>
        <sz val="8"/>
        <rFont val="Arial"/>
        <family val="2"/>
      </rPr>
      <t>12</t>
    </r>
  </si>
  <si>
    <r>
      <t>Connected Devices Net Adds</t>
    </r>
    <r>
      <rPr>
        <vertAlign val="superscript"/>
        <sz val="8"/>
        <rFont val="Arial"/>
        <family val="2"/>
      </rPr>
      <t>12</t>
    </r>
  </si>
  <si>
    <r>
      <t>Branded Smartphones</t>
    </r>
    <r>
      <rPr>
        <vertAlign val="superscript"/>
        <sz val="8"/>
        <rFont val="Arial"/>
        <family val="2"/>
      </rPr>
      <t>14</t>
    </r>
  </si>
  <si>
    <r>
      <t>Postpaid Feature Phones</t>
    </r>
    <r>
      <rPr>
        <vertAlign val="superscript"/>
        <sz val="8"/>
        <rFont val="Arial"/>
        <family val="2"/>
      </rPr>
      <t>14</t>
    </r>
  </si>
  <si>
    <r>
      <t>Churn Detail</t>
    </r>
    <r>
      <rPr>
        <b/>
        <vertAlign val="superscript"/>
        <sz val="8"/>
        <rFont val="Arial"/>
        <family val="2"/>
      </rPr>
      <t>8</t>
    </r>
  </si>
  <si>
    <r>
      <t>Supplemental Results - Corporate &amp; Other</t>
    </r>
    <r>
      <rPr>
        <b/>
        <vertAlign val="superscript"/>
        <sz val="9"/>
        <rFont val="Arial"/>
        <family val="2"/>
      </rPr>
      <t>1,3,15</t>
    </r>
  </si>
  <si>
    <r>
      <t>Reclassification of WarnerMedia amortization of production costs to Depreciation and Amortization</t>
    </r>
    <r>
      <rPr>
        <vertAlign val="superscript"/>
        <sz val="8"/>
        <rFont val="Arial"/>
        <family val="2"/>
      </rPr>
      <t>15</t>
    </r>
  </si>
  <si>
    <r>
      <t>Wireless Net Add Detail (Adjusted for M&amp;A)</t>
    </r>
    <r>
      <rPr>
        <b/>
        <vertAlign val="superscript"/>
        <sz val="8"/>
        <rFont val="Arial"/>
        <family val="2"/>
      </rPr>
      <t>7,12</t>
    </r>
  </si>
  <si>
    <t>Amortization of film and television costs</t>
  </si>
  <si>
    <t>Net change in short-term borrowings with original maturities of three months or less</t>
  </si>
  <si>
    <t>Issuance of other short-term borrowings</t>
  </si>
  <si>
    <t>Net (gain) loss from sale of investments, net of impairments</t>
  </si>
  <si>
    <t>Actuarial (gain) loss on pension and postretirement benefits</t>
  </si>
  <si>
    <t xml:space="preserve">    Other current assets, inventories and theatrical film and television production costs</t>
  </si>
  <si>
    <r>
      <rPr>
        <vertAlign val="superscript"/>
        <sz val="9"/>
        <rFont val="Arial"/>
        <family val="2"/>
      </rPr>
      <t>1</t>
    </r>
    <r>
      <rPr>
        <sz val="9"/>
        <rFont val="Arial"/>
        <family val="2"/>
      </rPr>
      <t xml:space="preserve"> Prior-period amounts have been recast to conform to current-period reporting methodology. To most effectively implement our strategies for 2018, we have realigned certain responsibilities and operations. The most significant of these changes is to report wireless accounts with employer discounts in the Consumer Mobility segment, instead of the Business Solutions segment. The Business Solutions segment also reflects the reclassification of intellectual property operations from Corporate/Other, and prepaid connected devices from Consumer Mobility. The Business Solutions and Entertainment Group segments reflect the reclassification of certain wholesale switched access operations to Corporate/Other. The Consumer Mobility segment also reflects the reclassification of Digital Life operations to Corporate/Other. In 2Q18, prior period amounts have also been recast for a reclassification of hosting colocation operations pending divestiture from the Business Solutions segment to Corporate/Other.</t>
    </r>
    <r>
      <rPr>
        <vertAlign val="superscript"/>
        <sz val="9"/>
        <rFont val="Arial"/>
        <family val="2"/>
      </rPr>
      <t xml:space="preserve">
2</t>
    </r>
    <r>
      <rPr>
        <sz val="9"/>
        <rFont val="Arial"/>
        <family val="2"/>
      </rPr>
      <t xml:space="preserve"> Effective January 1, 2018, we adopted ASC 606, "Revenue from Contracts with Customers (Topic 606)," using the modified retrospective method. With our adoption of the revenue standard, we made a policy election to record certain regulatory fees, primarily Universal Service Fund (USF) fees, on a net basis. When using the modified retrospective approach, prior period results are not restated to reflect the impact of ASC 606, resulting in limited comparability between 2018 and 2017 operating results. For comparative purposes, we are providing supplemental 2018 results under the historical accounting method.</t>
    </r>
    <r>
      <rPr>
        <vertAlign val="superscript"/>
        <sz val="9"/>
        <rFont val="Arial"/>
        <family val="2"/>
      </rPr>
      <t xml:space="preserve">
3</t>
    </r>
    <r>
      <rPr>
        <sz val="9"/>
        <rFont val="Arial"/>
        <family val="2"/>
      </rPr>
      <t xml:space="preserve"> Previously reported consolidated statements of income have been adjusted to remove components of our net periodic benefit cost, other than service cost, from our consolidated operating expenses and include those amounts in “other income (expense) – net", as required by ASU 2017-07. For segment reporting, we continue to include amortization of net prior service credits in segment operating results as this is the basis on which we analyze our segment results, with a corresponding reclassification in Corporate/Other. Previously reported Consolidated EBITDA has been adjusted by amounts included in Form 8-K dated March 22, 2018. Previously reported Consolidated Adjusted EBITDA has been adjusted by amounts included in Form 8-K dated March 22, 2018 and previously reported actuarial gains/losses for the period.</t>
    </r>
    <r>
      <rPr>
        <vertAlign val="superscript"/>
        <sz val="9"/>
        <rFont val="Arial"/>
        <family val="2"/>
      </rPr>
      <t xml:space="preserve">
4</t>
    </r>
    <r>
      <rPr>
        <sz val="9"/>
        <rFont val="Arial"/>
        <family val="2"/>
      </rPr>
      <t xml:space="preserve"> Previously reported consolidated statements of cash flows have been adjusted to: (1) remove any additional cash received for installment receivables (i.e., AT&amp;T Next) sold to the banks from operating activities and to include those receipts as cash from investing activities as required by ASU 2016-05; we continue to record cash received from the banks at the time of sale as cash from operating activities; and (2) include restricted cash balances and changes thereto as required by ASU 2016-08.
</t>
    </r>
    <r>
      <rPr>
        <vertAlign val="superscript"/>
        <sz val="9"/>
        <rFont val="Arial"/>
        <family val="2"/>
      </rPr>
      <t>5</t>
    </r>
    <r>
      <rPr>
        <sz val="9"/>
        <rFont val="Arial"/>
        <family val="2"/>
      </rPr>
      <t xml:space="preserve"> Strategic Services are the next generation wireline capabilities that lead AT&amp;T’s most advanced business solutions — including VPNs, Ethernet, cloud, hosting, IP conferencing, voice over IP, dedicated internet, IP Broadband and security services.
</t>
    </r>
    <r>
      <rPr>
        <vertAlign val="superscript"/>
        <sz val="9"/>
        <rFont val="Arial"/>
        <family val="2"/>
      </rPr>
      <t>6</t>
    </r>
    <r>
      <rPr>
        <sz val="9"/>
        <rFont val="Arial"/>
        <family val="2"/>
      </rPr>
      <t xml:space="preserve"> See Discussion and Reconciliation of Non-GAAP Measures in the Investor Briefing or exhibit 99.1 to Form 8-K dated July 24, 2018.
</t>
    </r>
    <r>
      <rPr>
        <vertAlign val="superscript"/>
        <sz val="9"/>
        <rFont val="Arial"/>
        <family val="2"/>
      </rPr>
      <t>7</t>
    </r>
    <r>
      <rPr>
        <sz val="9"/>
        <rFont val="Arial"/>
        <family val="2"/>
      </rPr>
      <t xml:space="preserve"> Excludes migrations between AT&amp;T segments and/or subscriber categories and acquisition-related additions during the period.
</t>
    </r>
    <r>
      <rPr>
        <vertAlign val="superscript"/>
        <sz val="9"/>
        <rFont val="Arial"/>
        <family val="2"/>
      </rPr>
      <t>8</t>
    </r>
    <r>
      <rPr>
        <sz val="9"/>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
</t>
    </r>
    <r>
      <rPr>
        <vertAlign val="superscript"/>
        <sz val="9"/>
        <rFont val="Arial"/>
        <family val="2"/>
      </rPr>
      <t>9</t>
    </r>
    <r>
      <rPr>
        <sz val="9"/>
        <rFont val="Arial"/>
        <family val="2"/>
      </rPr>
      <t xml:space="preserve"> Total Wired Voice Connections includes switched access lines served by AT&amp;T's incumbent local exchange carriers and affiliates, switched access lines served by AT&amp;T Corp and Voice over Internet Protocol connections. Includes both primary and additional lines. Connections for Entertainment Group include consumer Voice over Internet Protocol connections of 4,950 thousand as of June 30, 2018.
</t>
    </r>
    <r>
      <rPr>
        <vertAlign val="superscript"/>
        <sz val="9"/>
        <rFont val="Arial"/>
        <family val="2"/>
      </rPr>
      <t>10</t>
    </r>
    <r>
      <rPr>
        <sz val="9"/>
        <rFont val="Arial"/>
        <family val="2"/>
      </rPr>
      <t xml:space="preserve"> Over-the-Top connections include DIRECTV NOW and exclude WatchTV, which launched near end of June 2018, during its promotional period. DIRECTV NOW connections include free or substantially free trial-period subscribers as follows (in thousands): 94 for 2Q17, 67 for 3Q17, 73 for 4Q17, 49 for 1Q18, and 66 for 2Q18. AT&amp;T has successfully retained many subscribers after the expiration of their trial period.
</t>
    </r>
    <r>
      <rPr>
        <vertAlign val="superscript"/>
        <sz val="9"/>
        <rFont val="Arial"/>
        <family val="2"/>
      </rPr>
      <t>11</t>
    </r>
    <r>
      <rPr>
        <sz val="9"/>
        <rFont val="Arial"/>
        <family val="2"/>
      </rPr>
      <t xml:space="preserve"> Linear Video ARPU is defined as Video Entertainment revenues, excluding regional TV sports networks and DIRECTV NOW revenues, during the period divided by average linear video connections during the period. IP Broadband ARPU is defined as High-Speed Internet revenues during the period divided by average IP Broadband connections during the period.
</t>
    </r>
    <r>
      <rPr>
        <vertAlign val="superscript"/>
        <sz val="9"/>
        <rFont val="Arial"/>
        <family val="2"/>
      </rPr>
      <t>12</t>
    </r>
    <r>
      <rPr>
        <sz val="9"/>
        <rFont val="Arial"/>
        <family val="2"/>
      </rPr>
      <t xml:space="preserve"> Effective 7/1/17, prepaid internet of things (IoT) connections are presented within the prepaid category. These connections primarily relate to customers that actively subscribe for vehicle connectivity. This resulted in 97 thousand additional prepaid net adds in 3Q17 with a corresponding decline in connected device net adds. The 3Q17 prepaid subscriber base was adjusted by 543 thousand connections with a corresponding decline in the connected device subscriber base to reflect subscriber activity prior to 3Q17. Prior periods not restated.
</t>
    </r>
    <r>
      <rPr>
        <vertAlign val="superscript"/>
        <sz val="9"/>
        <rFont val="Arial"/>
        <family val="2"/>
      </rPr>
      <t>13</t>
    </r>
    <r>
      <rPr>
        <sz val="9"/>
        <rFont val="Arial"/>
        <family val="2"/>
      </rPr>
      <t xml:space="preserve"> ARPU is defined as wireless service revenues during the period divided by average wireless subscribers during the period.
</t>
    </r>
    <r>
      <rPr>
        <vertAlign val="superscript"/>
        <sz val="9"/>
        <rFont val="Arial"/>
        <family val="2"/>
      </rPr>
      <t>14</t>
    </r>
    <r>
      <rPr>
        <sz val="9"/>
        <rFont val="Arial"/>
        <family val="2"/>
      </rPr>
      <t xml:space="preserve"> Branded smartphones include postpaid and prepaid smartphones. Feature phones are basic phones that are primarily used for voice and text services.
</t>
    </r>
    <r>
      <rPr>
        <vertAlign val="superscript"/>
        <sz val="9"/>
        <rFont val="Arial"/>
        <family val="2"/>
      </rPr>
      <t xml:space="preserve">15 </t>
    </r>
    <r>
      <rPr>
        <sz val="9"/>
        <rFont val="Arial"/>
        <family val="2"/>
      </rPr>
      <t xml:space="preserve">Corporate and Other includes: (1) operations that are not considered reportable segments and that are no longer integral to our operations or which we no longer actively market, (2) corporate support functions and operations, (3) impacts of corporate-wide decisions for which the individual operating segments are not being evaluated, (4) the reclassification of segment prior service credits to other income (expense) - net, and (5) the reclassification of certain WarnerMedia production costs amortization from Operations and Support to Depreciation and Amortization. The largest corporate operations included are other wholesale operations, Digital Life, National Mass Markets, and Consumer Information Services.
</t>
    </r>
    <r>
      <rPr>
        <vertAlign val="superscript"/>
        <sz val="9"/>
        <rFont val="Arial"/>
        <family val="2"/>
      </rPr>
      <t>16</t>
    </r>
    <r>
      <rPr>
        <sz val="9"/>
        <rFont val="Arial"/>
        <family val="2"/>
      </rPr>
      <t xml:space="preserve"> 1Q18 wireless service revenues for Mexico were lower by approximately $90 million year-over-year from the shutdown of a wholesale business that was included in the Nextel Mexico acquisition.</t>
    </r>
  </si>
  <si>
    <r>
      <t>Net Add Detail (Adjusted for M&amp;A)</t>
    </r>
    <r>
      <rPr>
        <b/>
        <vertAlign val="superscript"/>
        <sz val="8"/>
        <rFont val="Arial"/>
        <family val="2"/>
      </rPr>
      <t>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7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u/>
      <sz val="10"/>
      <color indexed="12"/>
      <name val="Helv"/>
    </font>
    <font>
      <b/>
      <sz val="11"/>
      <name val="Times New Roman"/>
      <family val="1"/>
    </font>
    <font>
      <b/>
      <sz val="11"/>
      <name val="Arial"/>
      <family val="2"/>
    </font>
    <font>
      <b/>
      <sz val="10"/>
      <color indexed="9"/>
      <name val="Arial"/>
      <family val="2"/>
    </font>
    <font>
      <b/>
      <sz val="9"/>
      <color indexed="10"/>
      <name val="Arial"/>
      <family val="2"/>
    </font>
    <font>
      <b/>
      <sz val="9"/>
      <color indexed="53"/>
      <name val="Arial"/>
      <family val="2"/>
    </font>
    <font>
      <sz val="9"/>
      <color indexed="53"/>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10"/>
      <color rgb="FF00FF00"/>
      <name val="Arial"/>
      <family val="2"/>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sz val="8"/>
      <color rgb="FFFF0000"/>
      <name val="Arial"/>
      <family val="2"/>
    </font>
    <font>
      <b/>
      <sz val="8"/>
      <color theme="1"/>
      <name val="Arial"/>
      <family val="2"/>
    </font>
    <font>
      <b/>
      <sz val="8"/>
      <color indexed="8"/>
      <name val="Arial"/>
      <family val="2"/>
    </font>
    <font>
      <vertAlign val="superscript"/>
      <sz val="8"/>
      <name val="Arial"/>
      <family val="2"/>
    </font>
    <font>
      <b/>
      <sz val="8"/>
      <color theme="0" tint="-0.14999847407452621"/>
      <name val="Arial"/>
      <family val="2"/>
    </font>
    <font>
      <b/>
      <sz val="8"/>
      <color indexed="10"/>
      <name val="Arial"/>
      <family val="2"/>
    </font>
    <font>
      <b/>
      <sz val="8"/>
      <color rgb="FFFF0000"/>
      <name val="Arial"/>
      <family val="2"/>
    </font>
    <font>
      <b/>
      <vertAlign val="superscript"/>
      <sz val="8"/>
      <name val="Arial"/>
      <family val="2"/>
    </font>
    <font>
      <b/>
      <vertAlign val="superscript"/>
      <sz val="8"/>
      <color theme="1"/>
      <name val="Arial"/>
      <family val="2"/>
    </font>
    <font>
      <b/>
      <vertAlign val="superscript"/>
      <sz val="8"/>
      <color indexed="8"/>
      <name val="Arial"/>
      <family val="2"/>
    </font>
    <font>
      <sz val="8"/>
      <color indexed="10"/>
      <name val="Arial"/>
      <family val="2"/>
    </font>
    <font>
      <vertAlign val="superscript"/>
      <sz val="8"/>
      <color theme="1"/>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sz val="9"/>
      <color indexed="8"/>
      <name val="Arial"/>
      <family val="2"/>
    </font>
    <font>
      <b/>
      <vertAlign val="superscript"/>
      <sz val="9"/>
      <name val="Arial"/>
      <family val="2"/>
    </font>
    <font>
      <sz val="6.5"/>
      <color theme="1"/>
      <name val="Arial"/>
      <family val="2"/>
    </font>
    <font>
      <b/>
      <vertAlign val="superscript"/>
      <sz val="11"/>
      <name val="Arial"/>
      <family val="2"/>
    </font>
    <font>
      <sz val="10"/>
      <name val="ATT Aleck Sans"/>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b/>
      <sz val="10"/>
      <color rgb="FF7030A0"/>
      <name val="Arial"/>
      <family val="2"/>
    </font>
    <font>
      <sz val="9"/>
      <color rgb="FFFF0000"/>
      <name val="Arial"/>
      <family val="2"/>
    </font>
    <font>
      <sz val="7"/>
      <color indexed="8"/>
      <name val="Arial"/>
      <family val="2"/>
    </font>
    <font>
      <sz val="7"/>
      <color rgb="FFFF0000"/>
      <name val="Arial"/>
      <family val="2"/>
    </font>
    <font>
      <sz val="7"/>
      <name val="Arial"/>
      <family val="2"/>
    </font>
    <font>
      <b/>
      <sz val="7"/>
      <name val="Arial"/>
      <family val="2"/>
    </font>
    <font>
      <b/>
      <vertAlign val="superscript"/>
      <sz val="7"/>
      <name val="Arial"/>
      <family val="2"/>
    </font>
    <font>
      <sz val="7"/>
      <color theme="1"/>
      <name val="Arial"/>
      <family val="2"/>
    </font>
    <font>
      <b/>
      <sz val="7"/>
      <name val="Times New Roman"/>
      <family val="1"/>
    </font>
    <font>
      <sz val="7"/>
      <name val="Times New Roman"/>
      <family val="1"/>
    </font>
    <font>
      <u/>
      <sz val="7"/>
      <color indexed="12"/>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7">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medium">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thick">
        <color auto="1"/>
      </bottom>
      <diagonal/>
    </border>
  </borders>
  <cellStyleXfs count="56">
    <xf numFmtId="0" fontId="0" fillId="0" borderId="0"/>
    <xf numFmtId="43" fontId="6" fillId="0" borderId="0" applyFont="0" applyFill="0" applyBorder="0" applyAlignment="0" applyProtection="0"/>
    <xf numFmtId="41" fontId="27"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7"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20" fillId="0" borderId="0" applyNumberFormat="0" applyFill="0" applyBorder="0" applyAlignment="0" applyProtection="0">
      <alignment vertical="top"/>
      <protection locked="0"/>
    </xf>
    <xf numFmtId="0" fontId="9" fillId="0" borderId="0"/>
    <xf numFmtId="0" fontId="6" fillId="0" borderId="0"/>
    <xf numFmtId="0" fontId="12" fillId="0" borderId="0"/>
    <xf numFmtId="0" fontId="9" fillId="0" borderId="0"/>
    <xf numFmtId="0" fontId="6" fillId="0" borderId="0"/>
    <xf numFmtId="168" fontId="28"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33" fillId="0" borderId="0"/>
    <xf numFmtId="171" fontId="34" fillId="0" borderId="0"/>
    <xf numFmtId="168" fontId="28" fillId="0" borderId="0"/>
    <xf numFmtId="0" fontId="23" fillId="8" borderId="7"/>
    <xf numFmtId="10" fontId="6" fillId="0" borderId="0" applyFont="0" applyFill="0" applyBorder="0" applyAlignment="0" applyProtection="0"/>
    <xf numFmtId="1" fontId="29" fillId="0" borderId="0" applyBorder="0">
      <alignment horizontal="left" vertical="top" wrapText="1"/>
    </xf>
    <xf numFmtId="0" fontId="35"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cellStyleXfs>
  <cellXfs count="1255">
    <xf numFmtId="0" fontId="0" fillId="0" borderId="0" xfId="0"/>
    <xf numFmtId="0" fontId="18" fillId="0" borderId="0" xfId="18" applyFont="1" applyBorder="1" applyAlignment="1">
      <alignment vertical="center" wrapText="1"/>
    </xf>
    <xf numFmtId="0" fontId="9" fillId="0" borderId="0" xfId="18" applyFont="1" applyAlignment="1">
      <alignment vertical="center"/>
    </xf>
    <xf numFmtId="0" fontId="9" fillId="0" borderId="0" xfId="15" applyFont="1" applyAlignment="1">
      <alignment vertical="center"/>
    </xf>
    <xf numFmtId="0" fontId="0" fillId="0" borderId="0" xfId="0"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1" applyAlignment="1">
      <alignment vertical="center"/>
    </xf>
    <xf numFmtId="0" fontId="21" fillId="0" borderId="0" xfId="21" applyFont="1" applyAlignment="1">
      <alignment vertical="center"/>
    </xf>
    <xf numFmtId="0" fontId="8" fillId="0" borderId="0" xfId="21" applyFont="1" applyAlignment="1">
      <alignment horizontal="left" vertical="center"/>
    </xf>
    <xf numFmtId="0" fontId="13" fillId="0" borderId="0" xfId="21" applyFont="1" applyAlignment="1">
      <alignment vertical="center"/>
    </xf>
    <xf numFmtId="0" fontId="14" fillId="0" borderId="0" xfId="21" applyFont="1" applyAlignment="1">
      <alignment vertical="center"/>
    </xf>
    <xf numFmtId="0" fontId="19" fillId="0" borderId="0" xfId="17" applyFont="1" applyFill="1" applyAlignment="1">
      <alignment vertical="center"/>
    </xf>
    <xf numFmtId="0" fontId="11" fillId="0" borderId="0" xfId="21" applyFont="1" applyAlignment="1">
      <alignment vertical="center"/>
    </xf>
    <xf numFmtId="0" fontId="10" fillId="0" borderId="0" xfId="21" applyFont="1" applyAlignment="1">
      <alignment vertical="center"/>
    </xf>
    <xf numFmtId="0" fontId="13" fillId="0" borderId="0" xfId="17" applyFont="1" applyFill="1" applyAlignment="1">
      <alignment vertical="center"/>
    </xf>
    <xf numFmtId="0" fontId="18" fillId="0" borderId="0" xfId="0" applyFont="1" applyAlignment="1">
      <alignment vertical="center" wrapText="1"/>
    </xf>
    <xf numFmtId="0" fontId="8" fillId="0" borderId="0" xfId="0" applyFont="1" applyFill="1" applyBorder="1" applyAlignment="1">
      <alignment horizontal="left" vertical="center"/>
    </xf>
    <xf numFmtId="0" fontId="14" fillId="0" borderId="0" xfId="18" applyFont="1" applyFill="1" applyBorder="1" applyAlignment="1">
      <alignment horizontal="left" wrapText="1"/>
    </xf>
    <xf numFmtId="169" fontId="13" fillId="0" borderId="0" xfId="18" applyNumberFormat="1" applyFont="1" applyBorder="1" applyAlignment="1">
      <alignment vertical="center"/>
    </xf>
    <xf numFmtId="0" fontId="0" fillId="0" borderId="0" xfId="0" applyBorder="1" applyAlignment="1">
      <alignment vertical="center"/>
    </xf>
    <xf numFmtId="0" fontId="9" fillId="0" borderId="0" xfId="15" applyFont="1" applyFill="1" applyAlignment="1">
      <alignment vertical="center"/>
    </xf>
    <xf numFmtId="0" fontId="15" fillId="0" borderId="0" xfId="21" applyFont="1" applyBorder="1" applyAlignment="1">
      <alignment vertical="center"/>
    </xf>
    <xf numFmtId="169" fontId="14" fillId="0" borderId="0" xfId="18" applyNumberFormat="1" applyFont="1" applyBorder="1" applyAlignment="1">
      <alignment vertical="center"/>
    </xf>
    <xf numFmtId="169" fontId="13" fillId="0" borderId="1" xfId="21" quotePrefix="1" applyNumberFormat="1" applyFont="1" applyBorder="1" applyAlignment="1">
      <alignment horizontal="right" vertical="center"/>
    </xf>
    <xf numFmtId="0" fontId="9" fillId="0" borderId="0" xfId="15" applyAlignment="1">
      <alignment vertical="center"/>
    </xf>
    <xf numFmtId="0" fontId="15" fillId="0" borderId="0" xfId="15" applyFont="1" applyBorder="1" applyAlignment="1">
      <alignment vertical="center"/>
    </xf>
    <xf numFmtId="0" fontId="13" fillId="0" borderId="0" xfId="15" applyFont="1" applyAlignment="1">
      <alignment vertical="center"/>
    </xf>
    <xf numFmtId="0" fontId="7" fillId="0" borderId="0" xfId="15" applyFont="1" applyAlignment="1">
      <alignment vertical="center"/>
    </xf>
    <xf numFmtId="0" fontId="18" fillId="0" borderId="0" xfId="15" applyFont="1" applyBorder="1" applyAlignment="1">
      <alignment vertical="center" wrapText="1"/>
    </xf>
    <xf numFmtId="0" fontId="8" fillId="0" borderId="0" xfId="15" applyFont="1" applyBorder="1" applyAlignment="1">
      <alignment horizontal="left" vertical="center"/>
    </xf>
    <xf numFmtId="0" fontId="9" fillId="0" borderId="0" xfId="15" applyBorder="1" applyAlignment="1">
      <alignment vertical="center"/>
    </xf>
    <xf numFmtId="0" fontId="8" fillId="0" borderId="1" xfId="15" applyFont="1" applyBorder="1" applyAlignment="1">
      <alignment horizontal="left" vertical="center"/>
    </xf>
    <xf numFmtId="0" fontId="16" fillId="0" borderId="0" xfId="15" applyFont="1" applyBorder="1" applyAlignment="1">
      <alignment vertical="center" wrapText="1"/>
    </xf>
    <xf numFmtId="0" fontId="13" fillId="0" borderId="2" xfId="15" applyFont="1" applyBorder="1" applyAlignment="1">
      <alignment vertical="center"/>
    </xf>
    <xf numFmtId="166" fontId="13" fillId="0" borderId="2" xfId="15" applyNumberFormat="1" applyFont="1" applyBorder="1" applyAlignment="1">
      <alignment vertical="center"/>
    </xf>
    <xf numFmtId="166" fontId="14" fillId="0" borderId="2" xfId="15" applyNumberFormat="1" applyFont="1" applyBorder="1" applyAlignment="1">
      <alignment vertical="center"/>
    </xf>
    <xf numFmtId="0" fontId="13" fillId="0" borderId="0" xfId="15" applyFont="1" applyBorder="1" applyAlignment="1">
      <alignment vertical="center"/>
    </xf>
    <xf numFmtId="169" fontId="13" fillId="0" borderId="1" xfId="15" applyNumberFormat="1" applyFont="1" applyBorder="1" applyAlignment="1">
      <alignment horizontal="right" vertical="center"/>
    </xf>
    <xf numFmtId="0" fontId="13" fillId="4" borderId="2" xfId="15" applyFont="1" applyFill="1" applyBorder="1" applyAlignment="1">
      <alignment horizontal="left" vertical="center" wrapText="1"/>
    </xf>
    <xf numFmtId="166" fontId="26" fillId="4" borderId="2" xfId="4" applyNumberFormat="1" applyFont="1" applyFill="1" applyBorder="1" applyAlignment="1" applyProtection="1">
      <alignment vertical="center"/>
    </xf>
    <xf numFmtId="0" fontId="14" fillId="0" borderId="2" xfId="0" applyFont="1" applyBorder="1" applyAlignment="1">
      <alignment vertical="center"/>
    </xf>
    <xf numFmtId="165" fontId="13" fillId="0" borderId="0" xfId="22" applyNumberFormat="1" applyFont="1" applyBorder="1" applyAlignment="1" applyProtection="1">
      <alignment vertical="center"/>
    </xf>
    <xf numFmtId="165" fontId="14" fillId="0" borderId="0" xfId="22" applyNumberFormat="1" applyFont="1" applyBorder="1" applyAlignment="1" applyProtection="1">
      <alignment vertical="center"/>
    </xf>
    <xf numFmtId="41" fontId="13" fillId="0" borderId="0" xfId="21" applyNumberFormat="1" applyFont="1" applyBorder="1" applyAlignment="1">
      <alignment vertical="center"/>
    </xf>
    <xf numFmtId="41" fontId="14" fillId="0" borderId="0" xfId="21" applyNumberFormat="1" applyFont="1" applyBorder="1" applyAlignment="1">
      <alignment vertical="center"/>
    </xf>
    <xf numFmtId="166" fontId="11" fillId="0" borderId="0" xfId="21" applyNumberFormat="1" applyAlignment="1">
      <alignment vertical="center"/>
    </xf>
    <xf numFmtId="0" fontId="18" fillId="0" borderId="0" xfId="21" applyFont="1" applyBorder="1" applyAlignment="1">
      <alignment vertical="center"/>
    </xf>
    <xf numFmtId="168" fontId="6" fillId="0" borderId="0" xfId="20" applyFont="1" applyAlignment="1">
      <alignment vertical="center"/>
    </xf>
    <xf numFmtId="0" fontId="15" fillId="0" borderId="0" xfId="16" applyFont="1" applyBorder="1" applyAlignment="1">
      <alignment vertical="center"/>
    </xf>
    <xf numFmtId="0" fontId="8" fillId="0" borderId="0" xfId="16" applyFont="1" applyFill="1" applyBorder="1" applyAlignment="1">
      <alignment vertical="center"/>
    </xf>
    <xf numFmtId="0" fontId="9" fillId="0" borderId="0" xfId="18" applyFont="1" applyAlignment="1">
      <alignment horizontal="left" vertical="top"/>
    </xf>
    <xf numFmtId="0" fontId="9" fillId="0" borderId="0" xfId="15" applyFill="1" applyBorder="1" applyAlignment="1">
      <alignment vertical="center"/>
    </xf>
    <xf numFmtId="0" fontId="6" fillId="0" borderId="0" xfId="15" applyFont="1" applyAlignment="1">
      <alignment vertical="center"/>
    </xf>
    <xf numFmtId="0" fontId="6" fillId="0" borderId="0" xfId="19" applyFont="1" applyAlignment="1">
      <alignment vertical="center"/>
    </xf>
    <xf numFmtId="0" fontId="6" fillId="0" borderId="0" xfId="19" applyFont="1" applyFill="1" applyAlignment="1">
      <alignment vertical="center"/>
    </xf>
    <xf numFmtId="168" fontId="13" fillId="0" borderId="0" xfId="20" applyFont="1" applyBorder="1" applyAlignment="1">
      <alignment vertical="center"/>
    </xf>
    <xf numFmtId="0" fontId="6" fillId="0" borderId="0" xfId="16" applyAlignment="1">
      <alignment vertical="center"/>
    </xf>
    <xf numFmtId="164" fontId="9" fillId="0" borderId="0" xfId="8" applyNumberFormat="1" applyFont="1" applyAlignment="1">
      <alignment vertical="center"/>
    </xf>
    <xf numFmtId="164" fontId="26" fillId="4" borderId="2" xfId="8" applyNumberFormat="1" applyFont="1" applyFill="1" applyBorder="1" applyAlignment="1" applyProtection="1">
      <alignment vertical="center"/>
    </xf>
    <xf numFmtId="164" fontId="25" fillId="4" borderId="2" xfId="8" applyNumberFormat="1" applyFont="1" applyFill="1" applyBorder="1" applyAlignment="1" applyProtection="1">
      <alignment vertical="center"/>
    </xf>
    <xf numFmtId="0" fontId="22" fillId="0" borderId="0" xfId="16" applyFont="1" applyFill="1" applyBorder="1" applyAlignment="1">
      <alignment vertical="center"/>
    </xf>
    <xf numFmtId="0" fontId="22" fillId="0" borderId="0" xfId="0" applyFont="1" applyAlignment="1">
      <alignment vertical="center"/>
    </xf>
    <xf numFmtId="0" fontId="17" fillId="0" borderId="0" xfId="18" applyFont="1" applyBorder="1" applyAlignment="1">
      <alignment vertical="center"/>
    </xf>
    <xf numFmtId="0" fontId="18" fillId="0" borderId="0" xfId="16" applyFont="1" applyAlignment="1">
      <alignment vertical="center" wrapText="1"/>
    </xf>
    <xf numFmtId="0" fontId="6" fillId="0" borderId="0" xfId="16" applyBorder="1" applyAlignment="1">
      <alignment vertical="center"/>
    </xf>
    <xf numFmtId="0" fontId="6" fillId="0" borderId="0" xfId="19" applyFont="1" applyAlignment="1">
      <alignment vertical="center" wrapText="1"/>
    </xf>
    <xf numFmtId="165" fontId="13" fillId="0" borderId="0" xfId="11" applyNumberFormat="1" applyFont="1" applyFill="1" applyBorder="1" applyProtection="1"/>
    <xf numFmtId="165" fontId="14" fillId="0" borderId="0" xfId="11" applyNumberFormat="1" applyFont="1" applyFill="1" applyBorder="1" applyProtection="1"/>
    <xf numFmtId="0" fontId="15" fillId="0" borderId="0" xfId="21" applyFont="1" applyFill="1" applyBorder="1" applyAlignment="1">
      <alignment vertical="center"/>
    </xf>
    <xf numFmtId="0" fontId="11" fillId="0" borderId="0" xfId="21" applyFont="1" applyFill="1" applyBorder="1" applyAlignment="1">
      <alignment vertical="center"/>
    </xf>
    <xf numFmtId="0" fontId="11" fillId="0" borderId="0" xfId="21" applyFill="1" applyBorder="1" applyAlignment="1">
      <alignment vertical="center"/>
    </xf>
    <xf numFmtId="0" fontId="11" fillId="0" borderId="0" xfId="21" applyBorder="1" applyAlignment="1">
      <alignment vertical="center"/>
    </xf>
    <xf numFmtId="0" fontId="6" fillId="0" borderId="0" xfId="21" applyFont="1" applyAlignment="1"/>
    <xf numFmtId="0" fontId="11" fillId="4" borderId="0" xfId="21" applyFill="1" applyAlignment="1">
      <alignment vertical="center"/>
    </xf>
    <xf numFmtId="0" fontId="14" fillId="4" borderId="0" xfId="15" applyFont="1" applyFill="1" applyBorder="1" applyAlignment="1">
      <alignment horizontal="left" vertical="center" wrapText="1"/>
    </xf>
    <xf numFmtId="42" fontId="13" fillId="4" borderId="0" xfId="11" applyNumberFormat="1" applyFont="1" applyFill="1" applyBorder="1" applyAlignment="1">
      <alignment horizontal="left" vertical="center"/>
    </xf>
    <xf numFmtId="42" fontId="14" fillId="4" borderId="0" xfId="11" applyNumberFormat="1" applyFont="1" applyFill="1" applyBorder="1" applyAlignment="1">
      <alignment horizontal="left" vertical="center"/>
    </xf>
    <xf numFmtId="169" fontId="13" fillId="0" borderId="0" xfId="19" applyNumberFormat="1" applyFont="1" applyBorder="1" applyAlignment="1">
      <alignment vertical="center"/>
    </xf>
    <xf numFmtId="0" fontId="16" fillId="0" borderId="8" xfId="16" applyFont="1" applyBorder="1" applyAlignment="1">
      <alignment vertical="center" wrapText="1"/>
    </xf>
    <xf numFmtId="0" fontId="13" fillId="0" borderId="8" xfId="16" applyFont="1" applyBorder="1" applyAlignment="1">
      <alignment vertical="center"/>
    </xf>
    <xf numFmtId="0" fontId="14" fillId="0" borderId="8" xfId="16" applyFont="1" applyBorder="1" applyAlignment="1">
      <alignment vertical="center"/>
    </xf>
    <xf numFmtId="0" fontId="13" fillId="0" borderId="2" xfId="16" applyFont="1" applyBorder="1" applyAlignment="1">
      <alignment vertical="center"/>
    </xf>
    <xf numFmtId="0" fontId="9" fillId="0" borderId="0" xfId="15" applyFill="1" applyAlignment="1">
      <alignment vertical="center"/>
    </xf>
    <xf numFmtId="0" fontId="8" fillId="0" borderId="8" xfId="15" applyFont="1" applyBorder="1" applyAlignment="1">
      <alignment horizontal="left" vertical="center"/>
    </xf>
    <xf numFmtId="169" fontId="13" fillId="0" borderId="8" xfId="18" applyNumberFormat="1" applyFont="1" applyBorder="1" applyAlignment="1">
      <alignment vertical="center"/>
    </xf>
    <xf numFmtId="0" fontId="8" fillId="0" borderId="0" xfId="16" applyFont="1" applyAlignment="1">
      <alignment vertical="center"/>
    </xf>
    <xf numFmtId="0" fontId="6" fillId="4" borderId="0" xfId="16" applyFont="1" applyFill="1"/>
    <xf numFmtId="0" fontId="13" fillId="4" borderId="0" xfId="16" applyFont="1" applyFill="1"/>
    <xf numFmtId="41" fontId="6" fillId="4" borderId="0" xfId="16" applyNumberFormat="1" applyFont="1" applyFill="1"/>
    <xf numFmtId="44" fontId="31" fillId="4" borderId="0" xfId="16" applyNumberFormat="1" applyFont="1" applyFill="1" applyAlignment="1">
      <alignment horizontal="center"/>
    </xf>
    <xf numFmtId="44" fontId="30" fillId="4" borderId="0" xfId="16" applyNumberFormat="1" applyFont="1" applyFill="1" applyAlignment="1">
      <alignment horizontal="center"/>
    </xf>
    <xf numFmtId="0" fontId="32" fillId="4" borderId="0" xfId="16" applyFont="1" applyFill="1"/>
    <xf numFmtId="0" fontId="15" fillId="0" borderId="0" xfId="19" applyFont="1" applyBorder="1" applyAlignment="1">
      <alignment vertical="center" wrapText="1"/>
    </xf>
    <xf numFmtId="0" fontId="6" fillId="0" borderId="0" xfId="19" applyFont="1" applyBorder="1" applyAlignment="1">
      <alignment vertical="center"/>
    </xf>
    <xf numFmtId="0" fontId="6" fillId="0" borderId="0" xfId="19" applyFont="1" applyFill="1" applyBorder="1" applyAlignment="1">
      <alignment vertical="center"/>
    </xf>
    <xf numFmtId="0" fontId="7" fillId="0" borderId="0" xfId="19" applyFont="1" applyAlignment="1">
      <alignment vertical="center"/>
    </xf>
    <xf numFmtId="0" fontId="36" fillId="0" borderId="0" xfId="19" applyFont="1" applyBorder="1" applyAlignment="1">
      <alignment vertical="center" wrapText="1"/>
    </xf>
    <xf numFmtId="165" fontId="6" fillId="0" borderId="0" xfId="22" applyNumberFormat="1" applyFont="1" applyAlignment="1">
      <alignment vertical="center"/>
    </xf>
    <xf numFmtId="166" fontId="13" fillId="0" borderId="0" xfId="16" applyNumberFormat="1" applyFont="1" applyBorder="1" applyAlignment="1">
      <alignment vertical="center"/>
    </xf>
    <xf numFmtId="0" fontId="6" fillId="0" borderId="0" xfId="16" applyFont="1" applyFill="1"/>
    <xf numFmtId="0" fontId="13" fillId="0" borderId="0" xfId="21" applyFont="1" applyAlignment="1">
      <alignment vertical="center"/>
    </xf>
    <xf numFmtId="0" fontId="14" fillId="0" borderId="0" xfId="21" applyFont="1" applyAlignment="1">
      <alignment vertical="center"/>
    </xf>
    <xf numFmtId="0" fontId="11" fillId="0" borderId="0" xfId="21" applyFont="1" applyAlignment="1">
      <alignment vertical="center"/>
    </xf>
    <xf numFmtId="0" fontId="11" fillId="0" borderId="0" xfId="21" applyFill="1" applyAlignment="1">
      <alignment vertical="center"/>
    </xf>
    <xf numFmtId="0" fontId="7" fillId="0" borderId="0" xfId="16" applyFont="1" applyAlignment="1">
      <alignment vertical="center"/>
    </xf>
    <xf numFmtId="0" fontId="6" fillId="0" borderId="0" xfId="16" applyFont="1" applyAlignment="1">
      <alignment vertical="center"/>
    </xf>
    <xf numFmtId="165" fontId="24" fillId="0" borderId="2" xfId="25" applyNumberFormat="1" applyFont="1" applyBorder="1" applyAlignment="1" applyProtection="1">
      <alignment horizontal="right" vertical="center"/>
    </xf>
    <xf numFmtId="165" fontId="15" fillId="0" borderId="2" xfId="25" applyNumberFormat="1" applyFont="1" applyBorder="1" applyAlignment="1" applyProtection="1">
      <alignment horizontal="right" vertical="center"/>
    </xf>
    <xf numFmtId="165" fontId="13" fillId="0" borderId="2" xfId="25" applyNumberFormat="1" applyFont="1" applyBorder="1" applyAlignment="1" applyProtection="1">
      <alignment horizontal="right" vertical="center"/>
    </xf>
    <xf numFmtId="165" fontId="14" fillId="0" borderId="2" xfId="25" applyNumberFormat="1" applyFont="1" applyBorder="1" applyAlignment="1" applyProtection="1">
      <alignment horizontal="right" vertical="center"/>
    </xf>
    <xf numFmtId="0" fontId="13" fillId="0" borderId="2" xfId="16" applyFont="1" applyBorder="1" applyAlignment="1">
      <alignment horizontal="left" vertical="center" wrapText="1"/>
    </xf>
    <xf numFmtId="169" fontId="14" fillId="0" borderId="8" xfId="21" quotePrefix="1" applyNumberFormat="1" applyFont="1" applyBorder="1" applyAlignment="1">
      <alignment horizontal="right" vertical="center"/>
    </xf>
    <xf numFmtId="169" fontId="13" fillId="0" borderId="8" xfId="21" quotePrefix="1" applyNumberFormat="1" applyFont="1" applyBorder="1" applyAlignment="1">
      <alignment horizontal="right" vertical="center"/>
    </xf>
    <xf numFmtId="0" fontId="8" fillId="0" borderId="8" xfId="16" applyFont="1" applyBorder="1" applyAlignment="1">
      <alignment horizontal="left" vertical="center"/>
    </xf>
    <xf numFmtId="0" fontId="8" fillId="0" borderId="0" xfId="16" applyFont="1" applyBorder="1" applyAlignment="1">
      <alignment horizontal="left" vertical="center"/>
    </xf>
    <xf numFmtId="0" fontId="18" fillId="0" borderId="0" xfId="16" applyFont="1" applyBorder="1" applyAlignment="1">
      <alignment vertical="center" wrapText="1"/>
    </xf>
    <xf numFmtId="166" fontId="14" fillId="0" borderId="2" xfId="16" applyNumberFormat="1" applyFont="1" applyBorder="1" applyAlignment="1">
      <alignment vertical="center"/>
    </xf>
    <xf numFmtId="166" fontId="13" fillId="0" borderId="2" xfId="16" applyNumberFormat="1" applyFont="1" applyBorder="1" applyAlignment="1">
      <alignment vertical="center"/>
    </xf>
    <xf numFmtId="0" fontId="22" fillId="0" borderId="0" xfId="16" applyFont="1" applyAlignment="1">
      <alignment horizontal="left" vertical="center"/>
    </xf>
    <xf numFmtId="0" fontId="17" fillId="0" borderId="0" xfId="16" applyFont="1" applyBorder="1" applyAlignment="1">
      <alignment horizontal="left" vertical="center"/>
    </xf>
    <xf numFmtId="0" fontId="13" fillId="0" borderId="0" xfId="17" applyFont="1" applyFill="1" applyAlignment="1">
      <alignment horizontal="left" vertical="top" wrapText="1"/>
    </xf>
    <xf numFmtId="0" fontId="22" fillId="0" borderId="0" xfId="0" applyFont="1" applyAlignment="1">
      <alignment horizontal="left" vertical="center"/>
    </xf>
    <xf numFmtId="0" fontId="6" fillId="0" borderId="0" xfId="19" applyFont="1" applyAlignment="1">
      <alignment horizontal="left" vertical="center" wrapText="1"/>
    </xf>
    <xf numFmtId="169" fontId="14" fillId="0" borderId="0" xfId="21" quotePrefix="1" applyNumberFormat="1" applyFont="1" applyBorder="1" applyAlignment="1">
      <alignment horizontal="right" vertical="center"/>
    </xf>
    <xf numFmtId="169" fontId="13" fillId="0" borderId="8" xfId="19" applyNumberFormat="1" applyFont="1" applyBorder="1" applyAlignment="1">
      <alignment vertical="center"/>
    </xf>
    <xf numFmtId="166" fontId="14" fillId="0" borderId="0" xfId="15" applyNumberFormat="1" applyFont="1" applyBorder="1" applyAlignment="1">
      <alignment vertical="center"/>
    </xf>
    <xf numFmtId="166" fontId="13" fillId="0" borderId="0" xfId="15" applyNumberFormat="1" applyFont="1" applyBorder="1" applyAlignment="1">
      <alignment vertical="center"/>
    </xf>
    <xf numFmtId="0" fontId="15" fillId="0" borderId="8" xfId="21" applyFont="1" applyBorder="1" applyAlignment="1">
      <alignment vertical="center"/>
    </xf>
    <xf numFmtId="0" fontId="22" fillId="0" borderId="0" xfId="16" applyFont="1" applyAlignment="1">
      <alignment horizontal="left" vertical="center"/>
    </xf>
    <xf numFmtId="166" fontId="14" fillId="0" borderId="0" xfId="16" applyNumberFormat="1" applyFont="1" applyBorder="1" applyAlignment="1">
      <alignment vertical="center"/>
    </xf>
    <xf numFmtId="169" fontId="13" fillId="0" borderId="0" xfId="21" quotePrefix="1" applyNumberFormat="1" applyFont="1" applyBorder="1" applyAlignment="1">
      <alignment horizontal="right" vertical="center"/>
    </xf>
    <xf numFmtId="0" fontId="13" fillId="0" borderId="8" xfId="15" applyFont="1" applyBorder="1" applyAlignment="1">
      <alignment vertical="center"/>
    </xf>
    <xf numFmtId="166" fontId="13" fillId="0" borderId="8" xfId="15" applyNumberFormat="1" applyFont="1" applyBorder="1" applyAlignment="1">
      <alignment vertical="center"/>
    </xf>
    <xf numFmtId="166" fontId="14" fillId="0" borderId="8" xfId="15" applyNumberFormat="1" applyFont="1" applyBorder="1" applyAlignment="1">
      <alignment vertical="center"/>
    </xf>
    <xf numFmtId="0" fontId="38" fillId="0" borderId="0" xfId="21" applyFont="1" applyAlignment="1">
      <alignment vertical="center"/>
    </xf>
    <xf numFmtId="0" fontId="38" fillId="0" borderId="0" xfId="15" applyFont="1" applyAlignment="1">
      <alignment vertical="center"/>
    </xf>
    <xf numFmtId="0" fontId="8" fillId="0" borderId="8" xfId="21" applyFont="1" applyBorder="1" applyAlignment="1">
      <alignment horizontal="left" vertical="center"/>
    </xf>
    <xf numFmtId="165" fontId="14" fillId="0" borderId="8" xfId="11" applyNumberFormat="1" applyFont="1" applyFill="1" applyBorder="1" applyProtection="1"/>
    <xf numFmtId="0" fontId="38" fillId="0" borderId="0" xfId="17" applyFont="1" applyFill="1" applyAlignment="1">
      <alignment horizontal="right" vertical="top" wrapText="1"/>
    </xf>
    <xf numFmtId="168" fontId="6" fillId="0" borderId="0" xfId="20" applyFont="1" applyFill="1" applyAlignment="1">
      <alignment vertical="center"/>
    </xf>
    <xf numFmtId="0" fontId="13" fillId="0" borderId="0" xfId="16" applyFont="1" applyFill="1"/>
    <xf numFmtId="0" fontId="22" fillId="0" borderId="0" xfId="16" applyFont="1" applyAlignment="1">
      <alignment vertical="center"/>
    </xf>
    <xf numFmtId="169" fontId="8" fillId="0" borderId="0" xfId="19" applyNumberFormat="1" applyFont="1" applyBorder="1" applyAlignment="1">
      <alignment horizontal="center" vertical="center"/>
    </xf>
    <xf numFmtId="169" fontId="39" fillId="0" borderId="0" xfId="19" applyNumberFormat="1" applyFont="1" applyBorder="1" applyAlignment="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41" fontId="39" fillId="6" borderId="5" xfId="1" applyNumberFormat="1" applyFont="1" applyFill="1" applyBorder="1" applyAlignment="1" applyProtection="1">
      <alignment horizontal="center" vertical="center"/>
    </xf>
    <xf numFmtId="44" fontId="39" fillId="4" borderId="0" xfId="16" applyNumberFormat="1" applyFont="1" applyFill="1" applyAlignment="1">
      <alignment horizontal="center"/>
    </xf>
    <xf numFmtId="41" fontId="8" fillId="4" borderId="0" xfId="16" applyNumberFormat="1" applyFont="1" applyFill="1"/>
    <xf numFmtId="44" fontId="8" fillId="4" borderId="0" xfId="16" applyNumberFormat="1" applyFont="1" applyFill="1" applyAlignment="1">
      <alignment horizontal="center"/>
    </xf>
    <xf numFmtId="166" fontId="8" fillId="4" borderId="0" xfId="1" applyNumberFormat="1" applyFont="1" applyFill="1"/>
    <xf numFmtId="166" fontId="39" fillId="4" borderId="0" xfId="1" applyNumberFormat="1" applyFont="1" applyFill="1"/>
    <xf numFmtId="44" fontId="37" fillId="5" borderId="0" xfId="16" applyNumberFormat="1" applyFont="1" applyFill="1" applyAlignment="1">
      <alignment horizontal="center"/>
    </xf>
    <xf numFmtId="41" fontId="37" fillId="5" borderId="0" xfId="1" applyNumberFormat="1" applyFont="1" applyFill="1"/>
    <xf numFmtId="41" fontId="41" fillId="5" borderId="0" xfId="1" applyNumberFormat="1" applyFont="1" applyFill="1"/>
    <xf numFmtId="44" fontId="39" fillId="5" borderId="0" xfId="16" applyNumberFormat="1" applyFont="1" applyFill="1" applyAlignment="1">
      <alignment horizontal="center"/>
    </xf>
    <xf numFmtId="41" fontId="39" fillId="5" borderId="0" xfId="1" applyNumberFormat="1" applyFont="1" applyFill="1"/>
    <xf numFmtId="44" fontId="37" fillId="4" borderId="0" xfId="16" applyNumberFormat="1" applyFont="1" applyFill="1" applyAlignment="1">
      <alignment horizontal="center"/>
    </xf>
    <xf numFmtId="41" fontId="37" fillId="4" borderId="0" xfId="1" applyNumberFormat="1" applyFont="1" applyFill="1"/>
    <xf numFmtId="41" fontId="41" fillId="4" borderId="0" xfId="1" applyNumberFormat="1" applyFont="1" applyFill="1"/>
    <xf numFmtId="41" fontId="39" fillId="4" borderId="0" xfId="1" applyNumberFormat="1" applyFont="1" applyFill="1"/>
    <xf numFmtId="41" fontId="37" fillId="5" borderId="0" xfId="16" applyNumberFormat="1" applyFont="1" applyFill="1" applyAlignment="1">
      <alignment horizontal="center"/>
    </xf>
    <xf numFmtId="41" fontId="39" fillId="5" borderId="0" xfId="16" applyNumberFormat="1" applyFont="1" applyFill="1" applyAlignment="1">
      <alignment horizontal="center"/>
    </xf>
    <xf numFmtId="41" fontId="37" fillId="0" borderId="0" xfId="1" applyNumberFormat="1" applyFont="1" applyFill="1"/>
    <xf numFmtId="44" fontId="37" fillId="0" borderId="0" xfId="16" applyNumberFormat="1" applyFont="1" applyFill="1" applyAlignment="1">
      <alignment horizontal="center"/>
    </xf>
    <xf numFmtId="41" fontId="37" fillId="0" borderId="0" xfId="16" applyNumberFormat="1" applyFont="1" applyFill="1" applyAlignment="1">
      <alignment horizontal="center"/>
    </xf>
    <xf numFmtId="41" fontId="41" fillId="0" borderId="0" xfId="1" applyNumberFormat="1" applyFont="1" applyFill="1"/>
    <xf numFmtId="41" fontId="39" fillId="0" borderId="0" xfId="16" applyNumberFormat="1" applyFont="1" applyFill="1" applyAlignment="1">
      <alignment horizontal="center"/>
    </xf>
    <xf numFmtId="41" fontId="39" fillId="0" borderId="0" xfId="1" applyNumberFormat="1" applyFont="1" applyFill="1"/>
    <xf numFmtId="44" fontId="37" fillId="6" borderId="0" xfId="16" applyNumberFormat="1" applyFont="1" applyFill="1" applyAlignment="1">
      <alignment horizontal="center"/>
    </xf>
    <xf numFmtId="41" fontId="37" fillId="6" borderId="0" xfId="1" applyNumberFormat="1" applyFont="1" applyFill="1"/>
    <xf numFmtId="41" fontId="37" fillId="6" borderId="0" xfId="16" applyNumberFormat="1" applyFont="1" applyFill="1" applyAlignment="1">
      <alignment horizontal="center"/>
    </xf>
    <xf numFmtId="41" fontId="41" fillId="6" borderId="0" xfId="1" applyNumberFormat="1" applyFont="1" applyFill="1"/>
    <xf numFmtId="41" fontId="39" fillId="6" borderId="0" xfId="16" applyNumberFormat="1" applyFont="1" applyFill="1" applyAlignment="1">
      <alignment horizontal="center"/>
    </xf>
    <xf numFmtId="41" fontId="39" fillId="6" borderId="0" xfId="1" applyNumberFormat="1" applyFont="1" applyFill="1"/>
    <xf numFmtId="44" fontId="37" fillId="0" borderId="0" xfId="16" applyNumberFormat="1" applyFont="1" applyFill="1" applyBorder="1" applyAlignment="1">
      <alignment horizontal="center"/>
    </xf>
    <xf numFmtId="44" fontId="39" fillId="6" borderId="0" xfId="16" applyNumberFormat="1" applyFont="1" applyFill="1" applyAlignment="1">
      <alignment horizontal="center"/>
    </xf>
    <xf numFmtId="44" fontId="39" fillId="0" borderId="0" xfId="16" applyNumberFormat="1" applyFont="1" applyFill="1" applyAlignment="1">
      <alignment horizontal="center"/>
    </xf>
    <xf numFmtId="44" fontId="37" fillId="6" borderId="0" xfId="16" applyNumberFormat="1" applyFont="1" applyFill="1" applyBorder="1" applyAlignment="1">
      <alignment horizontal="center"/>
    </xf>
    <xf numFmtId="44" fontId="39" fillId="6" borderId="0" xfId="16" applyNumberFormat="1" applyFont="1" applyFill="1" applyBorder="1" applyAlignment="1">
      <alignment horizontal="center"/>
    </xf>
    <xf numFmtId="44" fontId="39" fillId="0" borderId="0" xfId="16" applyNumberFormat="1" applyFont="1" applyFill="1" applyBorder="1" applyAlignment="1">
      <alignment horizontal="center"/>
    </xf>
    <xf numFmtId="0" fontId="14" fillId="4" borderId="0" xfId="16" applyFont="1" applyFill="1" applyAlignment="1">
      <alignment horizontal="left"/>
    </xf>
    <xf numFmtId="0" fontId="8" fillId="5" borderId="0" xfId="16" applyFont="1" applyFill="1" applyAlignment="1">
      <alignment horizontal="left" vertical="center"/>
    </xf>
    <xf numFmtId="0" fontId="8" fillId="4" borderId="0" xfId="16" applyFont="1" applyFill="1" applyAlignment="1">
      <alignment horizontal="left" vertical="center"/>
    </xf>
    <xf numFmtId="0" fontId="8" fillId="0" borderId="0" xfId="16" quotePrefix="1" applyFont="1" applyFill="1" applyAlignment="1">
      <alignment horizontal="left" vertical="center" indent="1"/>
    </xf>
    <xf numFmtId="0" fontId="8" fillId="6" borderId="0" xfId="16" quotePrefix="1" applyFont="1" applyFill="1" applyAlignment="1">
      <alignment horizontal="left" vertical="center" indent="1"/>
    </xf>
    <xf numFmtId="0" fontId="8" fillId="0" borderId="0" xfId="16" quotePrefix="1" applyFont="1" applyFill="1" applyAlignment="1">
      <alignment horizontal="left" vertical="center"/>
    </xf>
    <xf numFmtId="0" fontId="8" fillId="6" borderId="0" xfId="16" quotePrefix="1" applyFont="1" applyFill="1" applyAlignment="1">
      <alignment horizontal="left" vertical="center"/>
    </xf>
    <xf numFmtId="0" fontId="8" fillId="4" borderId="0" xfId="16" applyFont="1" applyFill="1"/>
    <xf numFmtId="0" fontId="8" fillId="0" borderId="0" xfId="16" applyFont="1" applyFill="1" applyBorder="1" applyAlignment="1">
      <alignment horizontal="left" vertical="center"/>
    </xf>
    <xf numFmtId="0" fontId="8" fillId="6" borderId="0" xfId="16" applyFont="1" applyFill="1" applyAlignment="1">
      <alignment horizontal="left" vertical="center"/>
    </xf>
    <xf numFmtId="0" fontId="8" fillId="0" borderId="0" xfId="16" applyFont="1" applyFill="1" applyAlignment="1">
      <alignment horizontal="left" vertical="center"/>
    </xf>
    <xf numFmtId="0" fontId="8" fillId="6" borderId="0" xfId="16" applyFont="1" applyFill="1" applyAlignment="1">
      <alignment horizontal="left"/>
    </xf>
    <xf numFmtId="0" fontId="8" fillId="0" borderId="0" xfId="16" applyFont="1" applyFill="1" applyAlignment="1">
      <alignment horizontal="left"/>
    </xf>
    <xf numFmtId="0" fontId="8" fillId="0" borderId="0" xfId="21" applyFont="1" applyBorder="1" applyAlignment="1">
      <alignment horizontal="left" vertical="center"/>
    </xf>
    <xf numFmtId="0" fontId="8" fillId="0" borderId="8" xfId="21" applyFont="1" applyFill="1" applyBorder="1" applyAlignment="1">
      <alignment horizontal="left" vertical="center"/>
    </xf>
    <xf numFmtId="169" fontId="13" fillId="0" borderId="8" xfId="19" applyNumberFormat="1" applyFont="1" applyFill="1" applyBorder="1" applyAlignment="1">
      <alignment vertical="center"/>
    </xf>
    <xf numFmtId="169" fontId="14" fillId="0" borderId="8" xfId="19" applyNumberFormat="1" applyFont="1" applyFill="1" applyBorder="1" applyAlignment="1">
      <alignment vertical="center"/>
    </xf>
    <xf numFmtId="0" fontId="39" fillId="0" borderId="0" xfId="21" applyFont="1" applyAlignment="1">
      <alignment vertical="center"/>
    </xf>
    <xf numFmtId="169" fontId="8" fillId="0" borderId="0" xfId="19" applyNumberFormat="1" applyFont="1" applyBorder="1" applyAlignment="1">
      <alignment vertical="center"/>
    </xf>
    <xf numFmtId="0" fontId="39" fillId="0" borderId="0" xfId="15" applyFont="1" applyBorder="1" applyAlignment="1">
      <alignment horizontal="left" vertical="center"/>
    </xf>
    <xf numFmtId="0" fontId="8" fillId="0" borderId="0" xfId="15" applyFont="1" applyAlignment="1">
      <alignment vertical="center"/>
    </xf>
    <xf numFmtId="0" fontId="39" fillId="0" borderId="0" xfId="15" applyFont="1" applyAlignment="1">
      <alignment vertical="center"/>
    </xf>
    <xf numFmtId="42" fontId="39" fillId="5" borderId="0" xfId="12" applyNumberFormat="1" applyFont="1" applyFill="1" applyBorder="1" applyAlignment="1">
      <alignment horizontal="left" vertical="center"/>
    </xf>
    <xf numFmtId="166" fontId="39" fillId="4" borderId="0" xfId="1" applyNumberFormat="1" applyFont="1" applyFill="1" applyBorder="1" applyAlignment="1">
      <alignment horizontal="left" vertical="center"/>
    </xf>
    <xf numFmtId="0" fontId="8" fillId="0" borderId="2" xfId="16" applyFont="1" applyBorder="1" applyAlignment="1">
      <alignment horizontal="left" vertical="center" wrapText="1"/>
    </xf>
    <xf numFmtId="167" fontId="40" fillId="0" borderId="0" xfId="16" applyNumberFormat="1" applyFont="1" applyBorder="1" applyAlignment="1">
      <alignment vertical="center"/>
    </xf>
    <xf numFmtId="167" fontId="46" fillId="0" borderId="0" xfId="16" applyNumberFormat="1" applyFont="1" applyBorder="1" applyAlignment="1">
      <alignment vertical="center"/>
    </xf>
    <xf numFmtId="0" fontId="39" fillId="0" borderId="0" xfId="16" applyFont="1" applyBorder="1" applyAlignment="1">
      <alignment horizontal="left" vertical="center" wrapText="1"/>
    </xf>
    <xf numFmtId="41" fontId="37" fillId="6" borderId="0" xfId="1" applyNumberFormat="1" applyFont="1" applyFill="1" applyBorder="1" applyAlignment="1">
      <alignment vertical="center"/>
    </xf>
    <xf numFmtId="41" fontId="41" fillId="6" borderId="0" xfId="1" applyNumberFormat="1" applyFont="1" applyFill="1" applyBorder="1" applyAlignment="1">
      <alignment vertical="center"/>
    </xf>
    <xf numFmtId="41" fontId="8" fillId="0" borderId="8" xfId="19" applyNumberFormat="1" applyFont="1" applyFill="1" applyBorder="1" applyAlignment="1">
      <alignment vertical="center"/>
    </xf>
    <xf numFmtId="41" fontId="39" fillId="0" borderId="8" xfId="19" applyNumberFormat="1" applyFont="1" applyFill="1" applyBorder="1" applyAlignment="1">
      <alignment vertical="center"/>
    </xf>
    <xf numFmtId="0" fontId="42" fillId="0" borderId="5" xfId="21" applyFont="1" applyFill="1" applyBorder="1" applyAlignment="1">
      <alignment horizontal="left" vertical="center"/>
    </xf>
    <xf numFmtId="41" fontId="8" fillId="0" borderId="5" xfId="1" applyNumberFormat="1" applyFont="1" applyFill="1" applyBorder="1" applyAlignment="1">
      <alignment horizontal="left" vertical="center"/>
    </xf>
    <xf numFmtId="41" fontId="8" fillId="0" borderId="5" xfId="1" applyNumberFormat="1" applyFont="1" applyFill="1" applyBorder="1" applyAlignment="1">
      <alignment vertical="center"/>
    </xf>
    <xf numFmtId="41" fontId="39" fillId="0" borderId="5" xfId="1" applyNumberFormat="1" applyFont="1" applyFill="1" applyBorder="1" applyAlignment="1">
      <alignment vertical="center"/>
    </xf>
    <xf numFmtId="0" fontId="42" fillId="6" borderId="5" xfId="21" applyFont="1" applyFill="1" applyBorder="1" applyAlignment="1">
      <alignment horizontal="left" vertical="center"/>
    </xf>
    <xf numFmtId="41" fontId="8" fillId="6" borderId="5" xfId="8" applyNumberFormat="1" applyFont="1" applyFill="1" applyBorder="1"/>
    <xf numFmtId="0" fontId="8" fillId="0" borderId="2" xfId="16" applyFont="1" applyBorder="1" applyAlignment="1">
      <alignment vertical="center"/>
    </xf>
    <xf numFmtId="166" fontId="39" fillId="0" borderId="2" xfId="16" applyNumberFormat="1" applyFont="1" applyBorder="1" applyAlignment="1">
      <alignment vertical="center"/>
    </xf>
    <xf numFmtId="166" fontId="8" fillId="0" borderId="2" xfId="16" applyNumberFormat="1" applyFont="1" applyBorder="1" applyAlignment="1">
      <alignment vertical="center"/>
    </xf>
    <xf numFmtId="0" fontId="8" fillId="0" borderId="0" xfId="16" applyFont="1" applyBorder="1" applyAlignment="1">
      <alignment vertical="center"/>
    </xf>
    <xf numFmtId="166" fontId="8" fillId="0" borderId="0" xfId="16" applyNumberFormat="1" applyFont="1" applyFill="1" applyBorder="1" applyAlignment="1">
      <alignment vertical="center"/>
    </xf>
    <xf numFmtId="166" fontId="39" fillId="0" borderId="0" xfId="16" applyNumberFormat="1" applyFont="1" applyFill="1" applyBorder="1" applyAlignment="1">
      <alignment vertical="center"/>
    </xf>
    <xf numFmtId="0" fontId="39" fillId="6" borderId="0" xfId="18" applyFont="1" applyFill="1" applyBorder="1" applyAlignment="1">
      <alignment horizontal="left" wrapText="1"/>
    </xf>
    <xf numFmtId="165" fontId="8" fillId="6" borderId="0" xfId="11" applyNumberFormat="1" applyFont="1" applyFill="1" applyBorder="1" applyProtection="1"/>
    <xf numFmtId="169" fontId="39" fillId="0" borderId="8" xfId="21" quotePrefix="1" applyNumberFormat="1" applyFont="1" applyBorder="1" applyAlignment="1">
      <alignment horizontal="right" vertical="center"/>
    </xf>
    <xf numFmtId="0" fontId="39" fillId="0" borderId="0" xfId="16" applyFont="1" applyAlignment="1">
      <alignment vertical="center"/>
    </xf>
    <xf numFmtId="0" fontId="42" fillId="0" borderId="0" xfId="21" applyFont="1" applyBorder="1" applyAlignment="1">
      <alignment vertical="center"/>
    </xf>
    <xf numFmtId="0" fontId="8" fillId="0" borderId="0" xfId="21" applyFont="1" applyAlignment="1">
      <alignment vertical="center"/>
    </xf>
    <xf numFmtId="37" fontId="8" fillId="2" borderId="0" xfId="6" applyNumberFormat="1" applyFont="1" applyFill="1" applyBorder="1" applyAlignment="1">
      <alignment vertical="center"/>
    </xf>
    <xf numFmtId="37" fontId="39" fillId="2" borderId="0" xfId="6" applyNumberFormat="1" applyFont="1" applyFill="1" applyBorder="1" applyAlignment="1">
      <alignment vertical="center"/>
    </xf>
    <xf numFmtId="0" fontId="8" fillId="3" borderId="0" xfId="13" applyFont="1" applyFill="1" applyBorder="1" applyAlignment="1">
      <alignment horizontal="left" vertical="center" wrapText="1" indent="2"/>
    </xf>
    <xf numFmtId="37" fontId="8" fillId="3" borderId="0" xfId="6" applyNumberFormat="1" applyFont="1" applyFill="1" applyBorder="1" applyAlignment="1">
      <alignment horizontal="right" vertical="center"/>
    </xf>
    <xf numFmtId="37" fontId="39" fillId="3" borderId="0" xfId="6" applyNumberFormat="1" applyFont="1" applyFill="1" applyBorder="1" applyAlignment="1">
      <alignment horizontal="right" vertical="center"/>
    </xf>
    <xf numFmtId="0" fontId="39" fillId="3" borderId="0" xfId="13" applyFont="1" applyFill="1" applyAlignment="1">
      <alignment vertical="center"/>
    </xf>
    <xf numFmtId="166" fontId="8" fillId="3" borderId="0" xfId="6" applyNumberFormat="1" applyFont="1" applyFill="1" applyBorder="1" applyAlignment="1">
      <alignment horizontal="right" vertical="center"/>
    </xf>
    <xf numFmtId="166" fontId="39" fillId="3" borderId="0" xfId="6" applyNumberFormat="1" applyFont="1" applyFill="1" applyBorder="1" applyAlignment="1">
      <alignment horizontal="right" vertical="center"/>
    </xf>
    <xf numFmtId="0" fontId="8" fillId="2" borderId="0" xfId="21" applyFont="1" applyFill="1" applyBorder="1" applyAlignment="1">
      <alignment vertical="center"/>
    </xf>
    <xf numFmtId="37" fontId="8" fillId="2" borderId="0" xfId="6" applyNumberFormat="1" applyFont="1" applyFill="1" applyAlignment="1">
      <alignment vertical="center"/>
    </xf>
    <xf numFmtId="37" fontId="39" fillId="2" borderId="0" xfId="6" applyNumberFormat="1" applyFont="1" applyFill="1" applyAlignment="1">
      <alignment vertical="center"/>
    </xf>
    <xf numFmtId="0" fontId="8" fillId="0" borderId="0" xfId="21" applyFont="1" applyBorder="1" applyAlignment="1">
      <alignment horizontal="left" vertical="center" indent="2"/>
    </xf>
    <xf numFmtId="37" fontId="8" fillId="0" borderId="0" xfId="6" applyNumberFormat="1" applyFont="1" applyAlignment="1">
      <alignment vertical="center"/>
    </xf>
    <xf numFmtId="37" fontId="39" fillId="0" borderId="0" xfId="6" applyNumberFormat="1" applyFont="1" applyAlignment="1">
      <alignment vertical="center"/>
    </xf>
    <xf numFmtId="0" fontId="39" fillId="0" borderId="0" xfId="21" applyFont="1" applyBorder="1" applyAlignment="1">
      <alignment vertical="center"/>
    </xf>
    <xf numFmtId="0" fontId="39" fillId="4" borderId="0" xfId="16" applyFont="1" applyFill="1" applyBorder="1" applyAlignment="1"/>
    <xf numFmtId="166" fontId="8" fillId="0" borderId="0" xfId="19" applyNumberFormat="1" applyFont="1" applyAlignment="1">
      <alignment vertical="center"/>
    </xf>
    <xf numFmtId="0" fontId="8" fillId="0" borderId="0" xfId="19" applyFont="1" applyAlignment="1">
      <alignment vertical="center"/>
    </xf>
    <xf numFmtId="0" fontId="39" fillId="0" borderId="0" xfId="19" applyFont="1" applyAlignment="1">
      <alignment vertical="center"/>
    </xf>
    <xf numFmtId="166" fontId="8" fillId="5" borderId="0" xfId="1" applyNumberFormat="1" applyFont="1" applyFill="1" applyBorder="1" applyAlignment="1">
      <alignment vertical="center"/>
    </xf>
    <xf numFmtId="37" fontId="8" fillId="5" borderId="0" xfId="19" applyNumberFormat="1" applyFont="1" applyFill="1" applyBorder="1" applyAlignment="1">
      <alignment vertical="center"/>
    </xf>
    <xf numFmtId="37" fontId="39" fillId="5" borderId="0" xfId="19" applyNumberFormat="1" applyFont="1" applyFill="1" applyBorder="1" applyAlignment="1">
      <alignment vertical="center"/>
    </xf>
    <xf numFmtId="37" fontId="39" fillId="4" borderId="0" xfId="19" applyNumberFormat="1" applyFont="1" applyFill="1" applyBorder="1" applyAlignment="1">
      <alignment vertical="center"/>
    </xf>
    <xf numFmtId="0" fontId="8" fillId="5" borderId="5" xfId="16" applyFont="1" applyFill="1" applyBorder="1" applyAlignment="1">
      <alignment vertical="center" wrapText="1"/>
    </xf>
    <xf numFmtId="37" fontId="39" fillId="5" borderId="5" xfId="19" applyNumberFormat="1" applyFont="1" applyFill="1" applyBorder="1" applyAlignment="1">
      <alignment vertical="center"/>
    </xf>
    <xf numFmtId="37" fontId="39" fillId="0" borderId="0" xfId="19" applyNumberFormat="1" applyFont="1" applyAlignment="1">
      <alignment vertical="center"/>
    </xf>
    <xf numFmtId="169" fontId="8" fillId="0" borderId="0" xfId="18" applyNumberFormat="1" applyFont="1" applyBorder="1" applyAlignment="1">
      <alignment vertical="center"/>
    </xf>
    <xf numFmtId="169" fontId="39" fillId="0" borderId="0" xfId="18" applyNumberFormat="1" applyFont="1" applyBorder="1" applyAlignment="1">
      <alignment vertical="center"/>
    </xf>
    <xf numFmtId="169" fontId="8" fillId="0" borderId="1" xfId="15" applyNumberFormat="1" applyFont="1" applyBorder="1" applyAlignment="1">
      <alignment vertical="center"/>
    </xf>
    <xf numFmtId="169" fontId="8" fillId="0" borderId="1" xfId="21" quotePrefix="1" applyNumberFormat="1" applyFont="1" applyBorder="1" applyAlignment="1">
      <alignment horizontal="right" vertical="center"/>
    </xf>
    <xf numFmtId="169" fontId="39" fillId="0" borderId="1" xfId="21" quotePrefix="1" applyNumberFormat="1" applyFont="1" applyBorder="1" applyAlignment="1">
      <alignment horizontal="right" vertical="center"/>
    </xf>
    <xf numFmtId="42" fontId="8" fillId="5" borderId="0" xfId="12" applyNumberFormat="1" applyFont="1" applyFill="1" applyBorder="1" applyAlignment="1">
      <alignment horizontal="left" vertical="center"/>
    </xf>
    <xf numFmtId="166" fontId="8" fillId="4" borderId="0" xfId="1" applyNumberFormat="1" applyFont="1" applyFill="1" applyBorder="1" applyAlignment="1">
      <alignment horizontal="left" vertical="center"/>
    </xf>
    <xf numFmtId="165" fontId="40" fillId="0" borderId="2" xfId="25" applyNumberFormat="1" applyFont="1" applyBorder="1" applyAlignment="1" applyProtection="1">
      <alignment horizontal="right" vertical="center"/>
    </xf>
    <xf numFmtId="165" fontId="46" fillId="0" borderId="2" xfId="25" applyNumberFormat="1" applyFont="1" applyBorder="1" applyAlignment="1" applyProtection="1">
      <alignment horizontal="right" vertical="center"/>
    </xf>
    <xf numFmtId="166" fontId="8" fillId="2" borderId="8" xfId="6" applyNumberFormat="1" applyFont="1" applyFill="1" applyBorder="1" applyAlignment="1" applyProtection="1">
      <alignment vertical="center"/>
    </xf>
    <xf numFmtId="166" fontId="39" fillId="2" borderId="8" xfId="6" applyNumberFormat="1" applyFont="1" applyFill="1" applyBorder="1" applyAlignment="1" applyProtection="1">
      <alignment vertical="center"/>
    </xf>
    <xf numFmtId="166" fontId="8" fillId="0" borderId="2" xfId="15" applyNumberFormat="1" applyFont="1" applyBorder="1" applyAlignment="1">
      <alignment vertical="center"/>
    </xf>
    <xf numFmtId="166" fontId="39" fillId="0" borderId="2" xfId="15" applyNumberFormat="1" applyFont="1" applyBorder="1" applyAlignment="1">
      <alignment vertical="center"/>
    </xf>
    <xf numFmtId="166" fontId="8" fillId="0" borderId="0" xfId="15" applyNumberFormat="1" applyFont="1" applyFill="1" applyBorder="1" applyAlignment="1">
      <alignment vertical="center"/>
    </xf>
    <xf numFmtId="166" fontId="39" fillId="0" borderId="0" xfId="15" applyNumberFormat="1" applyFont="1" applyFill="1" applyBorder="1" applyAlignment="1">
      <alignment vertical="center"/>
    </xf>
    <xf numFmtId="0" fontId="37" fillId="4" borderId="0" xfId="15" applyFont="1" applyFill="1" applyBorder="1" applyAlignment="1">
      <alignment horizontal="left" vertical="center" wrapText="1"/>
    </xf>
    <xf numFmtId="0" fontId="8" fillId="0" borderId="2" xfId="15" applyFont="1" applyBorder="1" applyAlignment="1">
      <alignment horizontal="left" vertical="center" wrapText="1"/>
    </xf>
    <xf numFmtId="0" fontId="8" fillId="0" borderId="0" xfId="15" applyFont="1" applyBorder="1" applyAlignment="1">
      <alignment vertical="center" wrapText="1"/>
    </xf>
    <xf numFmtId="0" fontId="39" fillId="0" borderId="0" xfId="15" applyFont="1" applyBorder="1" applyAlignment="1">
      <alignment horizontal="left" vertical="center" wrapText="1"/>
    </xf>
    <xf numFmtId="44" fontId="8" fillId="6" borderId="0" xfId="15" applyNumberFormat="1" applyFont="1" applyFill="1" applyBorder="1" applyAlignment="1">
      <alignment horizontal="left" vertical="center" wrapText="1"/>
    </xf>
    <xf numFmtId="0" fontId="8" fillId="0" borderId="8" xfId="18" applyFont="1" applyFill="1" applyBorder="1" applyAlignment="1">
      <alignment horizontal="left" vertical="center" wrapText="1"/>
    </xf>
    <xf numFmtId="0" fontId="39" fillId="0" borderId="0" xfId="15" applyFont="1" applyFill="1" applyBorder="1" applyAlignment="1">
      <alignment horizontal="left" vertical="center"/>
    </xf>
    <xf numFmtId="0" fontId="8" fillId="0" borderId="2" xfId="15" applyFont="1" applyBorder="1" applyAlignment="1">
      <alignment vertical="center"/>
    </xf>
    <xf numFmtId="0" fontId="8" fillId="0" borderId="0" xfId="15" applyFont="1" applyBorder="1" applyAlignment="1">
      <alignment vertical="center"/>
    </xf>
    <xf numFmtId="169" fontId="8" fillId="0" borderId="8" xfId="18" applyNumberFormat="1" applyFont="1" applyBorder="1" applyAlignment="1">
      <alignment vertical="center"/>
    </xf>
    <xf numFmtId="169" fontId="39" fillId="0" borderId="8" xfId="18" applyNumberFormat="1" applyFont="1" applyBorder="1" applyAlignment="1">
      <alignment vertical="center"/>
    </xf>
    <xf numFmtId="14" fontId="8" fillId="0" borderId="0" xfId="18" applyNumberFormat="1" applyFont="1" applyBorder="1" applyAlignment="1">
      <alignment vertical="center"/>
    </xf>
    <xf numFmtId="14" fontId="39" fillId="0" borderId="0" xfId="18" applyNumberFormat="1" applyFont="1" applyBorder="1" applyAlignment="1">
      <alignment vertical="center"/>
    </xf>
    <xf numFmtId="37" fontId="8" fillId="0" borderId="0" xfId="18" applyNumberFormat="1" applyFont="1" applyAlignment="1">
      <alignment vertical="center"/>
    </xf>
    <xf numFmtId="37" fontId="39" fillId="0" borderId="0" xfId="18" applyNumberFormat="1" applyFont="1" applyAlignment="1">
      <alignment vertical="center"/>
    </xf>
    <xf numFmtId="41" fontId="8" fillId="6" borderId="0" xfId="8" applyNumberFormat="1" applyFont="1" applyFill="1" applyAlignment="1">
      <alignment horizontal="right"/>
    </xf>
    <xf numFmtId="166" fontId="8" fillId="6" borderId="0" xfId="1" applyNumberFormat="1" applyFont="1" applyFill="1" applyBorder="1" applyAlignment="1">
      <alignment vertical="center"/>
    </xf>
    <xf numFmtId="166" fontId="8" fillId="6" borderId="0" xfId="18" applyNumberFormat="1" applyFont="1" applyFill="1" applyBorder="1" applyAlignment="1">
      <alignment vertical="center"/>
    </xf>
    <xf numFmtId="166" fontId="39" fillId="6" borderId="0" xfId="18" applyNumberFormat="1" applyFont="1" applyFill="1" applyBorder="1" applyAlignment="1">
      <alignment vertical="center"/>
    </xf>
    <xf numFmtId="37" fontId="8" fillId="2" borderId="5" xfId="18" applyNumberFormat="1" applyFont="1" applyFill="1" applyBorder="1" applyAlignment="1">
      <alignment vertical="center"/>
    </xf>
    <xf numFmtId="37" fontId="39" fillId="2" borderId="5" xfId="18" applyNumberFormat="1" applyFont="1" applyFill="1" applyBorder="1" applyAlignment="1">
      <alignment vertical="center"/>
    </xf>
    <xf numFmtId="0" fontId="8" fillId="0" borderId="0" xfId="18" applyFont="1" applyAlignment="1">
      <alignment vertical="center"/>
    </xf>
    <xf numFmtId="0" fontId="39" fillId="0" borderId="0" xfId="18" applyFont="1" applyAlignment="1">
      <alignment vertical="center"/>
    </xf>
    <xf numFmtId="37" fontId="8" fillId="6" borderId="0" xfId="18" applyNumberFormat="1" applyFont="1" applyFill="1" applyBorder="1" applyAlignment="1">
      <alignment vertical="center"/>
    </xf>
    <xf numFmtId="37" fontId="39" fillId="6" borderId="0" xfId="18" applyNumberFormat="1" applyFont="1" applyFill="1" applyBorder="1" applyAlignment="1">
      <alignment vertical="center"/>
    </xf>
    <xf numFmtId="166" fontId="8" fillId="4" borderId="0" xfId="1" applyNumberFormat="1" applyFont="1" applyFill="1" applyBorder="1" applyAlignment="1">
      <alignment vertical="center"/>
    </xf>
    <xf numFmtId="37" fontId="8" fillId="4" borderId="0" xfId="18" applyNumberFormat="1" applyFont="1" applyFill="1" applyBorder="1" applyAlignment="1">
      <alignment vertical="center"/>
    </xf>
    <xf numFmtId="37" fontId="39" fillId="4" borderId="0" xfId="18" applyNumberFormat="1" applyFont="1" applyFill="1" applyBorder="1" applyAlignment="1">
      <alignment vertical="center"/>
    </xf>
    <xf numFmtId="37" fontId="8" fillId="2" borderId="8" xfId="18" applyNumberFormat="1" applyFont="1" applyFill="1" applyBorder="1" applyAlignment="1">
      <alignment vertical="center"/>
    </xf>
    <xf numFmtId="37" fontId="39" fillId="2" borderId="8" xfId="18" applyNumberFormat="1" applyFont="1" applyFill="1" applyBorder="1" applyAlignment="1">
      <alignment vertical="center"/>
    </xf>
    <xf numFmtId="37" fontId="8" fillId="0" borderId="0" xfId="18" applyNumberFormat="1" applyFont="1" applyFill="1" applyBorder="1" applyAlignment="1">
      <alignment vertical="center"/>
    </xf>
    <xf numFmtId="37" fontId="39" fillId="0" borderId="0" xfId="18" applyNumberFormat="1" applyFont="1" applyFill="1" applyBorder="1" applyAlignment="1">
      <alignment vertical="center"/>
    </xf>
    <xf numFmtId="166" fontId="8" fillId="3" borderId="0" xfId="4" applyNumberFormat="1" applyFont="1" applyFill="1" applyBorder="1" applyAlignment="1">
      <alignment horizontal="right" vertical="center"/>
    </xf>
    <xf numFmtId="166" fontId="39" fillId="3" borderId="0" xfId="4" applyNumberFormat="1" applyFont="1" applyFill="1" applyBorder="1" applyAlignment="1">
      <alignment horizontal="right" vertical="center"/>
    </xf>
    <xf numFmtId="41" fontId="8" fillId="6" borderId="0" xfId="4" applyNumberFormat="1" applyFont="1" applyFill="1" applyAlignment="1">
      <alignment vertical="center"/>
    </xf>
    <xf numFmtId="37" fontId="8" fillId="6" borderId="0" xfId="4" applyNumberFormat="1" applyFont="1" applyFill="1" applyAlignment="1">
      <alignment vertical="center"/>
    </xf>
    <xf numFmtId="37" fontId="39" fillId="6" borderId="0" xfId="4" applyNumberFormat="1" applyFont="1" applyFill="1" applyAlignment="1">
      <alignment vertical="center"/>
    </xf>
    <xf numFmtId="37" fontId="8" fillId="2" borderId="5" xfId="4" applyNumberFormat="1" applyFont="1" applyFill="1" applyBorder="1" applyAlignment="1">
      <alignment vertical="center"/>
    </xf>
    <xf numFmtId="37" fontId="8" fillId="4" borderId="0" xfId="4" applyNumberFormat="1" applyFont="1" applyFill="1" applyAlignment="1">
      <alignment vertical="center"/>
    </xf>
    <xf numFmtId="37" fontId="39" fillId="4" borderId="0" xfId="4" applyNumberFormat="1" applyFont="1" applyFill="1" applyAlignment="1">
      <alignment vertical="center"/>
    </xf>
    <xf numFmtId="37" fontId="8" fillId="2" borderId="0" xfId="4" applyNumberFormat="1" applyFont="1" applyFill="1" applyAlignment="1">
      <alignment vertical="center"/>
    </xf>
    <xf numFmtId="37" fontId="39" fillId="2" borderId="0" xfId="4" applyNumberFormat="1" applyFont="1" applyFill="1" applyAlignment="1">
      <alignment vertical="center"/>
    </xf>
    <xf numFmtId="0" fontId="39" fillId="0" borderId="0" xfId="18" applyFont="1" applyAlignment="1">
      <alignment vertical="center" wrapText="1"/>
    </xf>
    <xf numFmtId="0" fontId="37" fillId="6" borderId="0" xfId="15" applyFont="1" applyFill="1" applyBorder="1" applyAlignment="1">
      <alignment horizontal="left" vertical="center" wrapText="1" indent="1"/>
    </xf>
    <xf numFmtId="0" fontId="8" fillId="2" borderId="5" xfId="15" applyFont="1" applyFill="1" applyBorder="1" applyAlignment="1">
      <alignment vertical="center" wrapText="1"/>
    </xf>
    <xf numFmtId="0" fontId="39" fillId="4" borderId="0" xfId="15" applyFont="1" applyFill="1" applyBorder="1" applyAlignment="1"/>
    <xf numFmtId="0" fontId="37" fillId="4" borderId="0" xfId="15" applyFont="1" applyFill="1" applyBorder="1" applyAlignment="1">
      <alignment horizontal="left" vertical="center" wrapText="1" indent="1"/>
    </xf>
    <xf numFmtId="0" fontId="8" fillId="0" borderId="0" xfId="18" applyFont="1" applyAlignment="1">
      <alignment vertical="center" wrapText="1"/>
    </xf>
    <xf numFmtId="0" fontId="8" fillId="2" borderId="8" xfId="15" applyFont="1" applyFill="1" applyBorder="1" applyAlignment="1">
      <alignment vertical="center" wrapText="1"/>
    </xf>
    <xf numFmtId="0" fontId="8" fillId="0" borderId="0" xfId="15" applyFont="1" applyFill="1" applyBorder="1" applyAlignment="1">
      <alignment vertical="center" wrapText="1"/>
    </xf>
    <xf numFmtId="0" fontId="39" fillId="3" borderId="0" xfId="13" applyFont="1" applyFill="1" applyAlignment="1">
      <alignment vertical="center" wrapText="1"/>
    </xf>
    <xf numFmtId="0" fontId="8" fillId="0" borderId="0" xfId="21" applyFont="1" applyFill="1" applyBorder="1" applyAlignment="1">
      <alignment horizontal="left" vertical="center" indent="1"/>
    </xf>
    <xf numFmtId="0" fontId="8" fillId="2" borderId="5" xfId="21" applyFont="1" applyFill="1" applyBorder="1" applyAlignment="1">
      <alignment vertical="center"/>
    </xf>
    <xf numFmtId="0" fontId="8" fillId="4" borderId="0" xfId="21" applyFont="1" applyFill="1" applyBorder="1" applyAlignment="1">
      <alignment horizontal="left" vertical="center" indent="2"/>
    </xf>
    <xf numFmtId="0" fontId="8" fillId="2" borderId="0" xfId="21" applyFont="1" applyFill="1" applyBorder="1" applyAlignment="1">
      <alignment horizontal="left" vertical="center" indent="1"/>
    </xf>
    <xf numFmtId="0" fontId="8" fillId="4" borderId="0" xfId="21" applyFont="1" applyFill="1" applyBorder="1" applyAlignment="1">
      <alignment horizontal="left" vertical="center" indent="1"/>
    </xf>
    <xf numFmtId="0" fontId="8" fillId="0" borderId="0" xfId="15" applyFont="1" applyBorder="1" applyAlignment="1">
      <alignment horizontal="left" vertical="center" wrapText="1"/>
    </xf>
    <xf numFmtId="0" fontId="8" fillId="0" borderId="1" xfId="0" applyFont="1" applyBorder="1" applyAlignment="1">
      <alignment vertical="center"/>
    </xf>
    <xf numFmtId="0" fontId="39" fillId="0" borderId="1" xfId="0" applyFont="1" applyBorder="1" applyAlignment="1">
      <alignment vertical="center"/>
    </xf>
    <xf numFmtId="14" fontId="8" fillId="0" borderId="0" xfId="21" quotePrefix="1" applyNumberFormat="1" applyFont="1" applyBorder="1" applyAlignment="1">
      <alignment horizontal="right" vertical="center"/>
    </xf>
    <xf numFmtId="14" fontId="39" fillId="0" borderId="0" xfId="21" quotePrefix="1" applyNumberFormat="1" applyFont="1" applyBorder="1" applyAlignment="1">
      <alignment horizontal="right" vertical="center"/>
    </xf>
    <xf numFmtId="0" fontId="8" fillId="0" borderId="2" xfId="0" applyFont="1" applyBorder="1" applyAlignment="1">
      <alignment vertical="center"/>
    </xf>
    <xf numFmtId="0" fontId="39" fillId="0" borderId="2" xfId="0" applyFont="1" applyBorder="1" applyAlignment="1">
      <alignment vertical="center"/>
    </xf>
    <xf numFmtId="165" fontId="8" fillId="0" borderId="0" xfId="22" applyNumberFormat="1" applyFont="1" applyBorder="1" applyAlignment="1" applyProtection="1">
      <alignment vertical="center"/>
    </xf>
    <xf numFmtId="165" fontId="39" fillId="0" borderId="0" xfId="22" applyNumberFormat="1" applyFont="1" applyBorder="1" applyAlignment="1" applyProtection="1">
      <alignment vertical="center"/>
    </xf>
    <xf numFmtId="41" fontId="8" fillId="0" borderId="0" xfId="21" applyNumberFormat="1" applyFont="1" applyBorder="1" applyAlignment="1">
      <alignment vertical="center"/>
    </xf>
    <xf numFmtId="41" fontId="39" fillId="0" borderId="0" xfId="21" applyNumberFormat="1" applyFont="1" applyBorder="1" applyAlignment="1">
      <alignment vertical="center"/>
    </xf>
    <xf numFmtId="41" fontId="8" fillId="6" borderId="5" xfId="1" applyNumberFormat="1" applyFont="1" applyFill="1" applyBorder="1" applyAlignment="1" applyProtection="1">
      <alignment vertical="center"/>
    </xf>
    <xf numFmtId="165" fontId="8" fillId="6" borderId="0" xfId="23" applyNumberFormat="1" applyFont="1" applyFill="1" applyBorder="1" applyProtection="1"/>
    <xf numFmtId="0" fontId="42" fillId="0" borderId="0" xfId="21" applyFont="1" applyBorder="1" applyAlignment="1">
      <alignment horizontal="left" vertical="center"/>
    </xf>
    <xf numFmtId="0" fontId="41" fillId="6" borderId="0" xfId="18" applyFont="1" applyFill="1" applyBorder="1" applyAlignment="1">
      <alignment horizontal="left" vertical="center" wrapText="1"/>
    </xf>
    <xf numFmtId="0" fontId="39" fillId="0" borderId="0" xfId="18" applyFont="1" applyFill="1" applyBorder="1" applyAlignment="1">
      <alignment horizontal="left" wrapText="1"/>
    </xf>
    <xf numFmtId="0" fontId="50" fillId="0" borderId="0" xfId="21" applyFont="1" applyBorder="1" applyAlignment="1">
      <alignment vertical="center"/>
    </xf>
    <xf numFmtId="0" fontId="50" fillId="0" borderId="0" xfId="21" applyFont="1" applyFill="1" applyBorder="1" applyAlignment="1">
      <alignment vertical="center"/>
    </xf>
    <xf numFmtId="37" fontId="8" fillId="2" borderId="0" xfId="4" applyNumberFormat="1" applyFont="1" applyFill="1" applyBorder="1" applyAlignment="1">
      <alignment vertical="center"/>
    </xf>
    <xf numFmtId="0" fontId="8" fillId="2" borderId="0" xfId="17" applyFont="1" applyFill="1" applyBorder="1" applyAlignment="1">
      <alignment horizontal="left" vertical="center" indent="2"/>
    </xf>
    <xf numFmtId="37" fontId="8" fillId="0" borderId="0" xfId="4" applyNumberFormat="1" applyFont="1" applyFill="1" applyBorder="1" applyAlignment="1">
      <alignment vertical="center"/>
    </xf>
    <xf numFmtId="37" fontId="39" fillId="0" borderId="0" xfId="4" applyNumberFormat="1" applyFont="1" applyFill="1" applyBorder="1" applyAlignment="1">
      <alignment vertical="center"/>
    </xf>
    <xf numFmtId="37" fontId="8" fillId="6" borderId="0" xfId="4" applyNumberFormat="1" applyFont="1" applyFill="1" applyBorder="1" applyAlignment="1">
      <alignment horizontal="right" vertical="center"/>
    </xf>
    <xf numFmtId="0" fontId="8" fillId="0" borderId="8" xfId="17" applyFont="1" applyFill="1" applyBorder="1" applyAlignment="1">
      <alignment horizontal="left" vertical="center" indent="2"/>
    </xf>
    <xf numFmtId="0" fontId="8" fillId="6" borderId="8" xfId="13" applyFont="1" applyFill="1" applyBorder="1" applyAlignment="1">
      <alignment horizontal="left" vertical="center" wrapText="1" indent="2"/>
    </xf>
    <xf numFmtId="37" fontId="8" fillId="6" borderId="8" xfId="4" applyNumberFormat="1" applyFont="1" applyFill="1" applyBorder="1" applyAlignment="1">
      <alignment vertical="center"/>
    </xf>
    <xf numFmtId="0" fontId="39" fillId="0" borderId="0" xfId="13" applyFont="1" applyFill="1" applyAlignment="1">
      <alignment vertical="center" wrapText="1"/>
    </xf>
    <xf numFmtId="166" fontId="8" fillId="0" borderId="0" xfId="6" applyNumberFormat="1" applyFont="1" applyFill="1" applyBorder="1" applyAlignment="1">
      <alignment horizontal="right" vertical="center"/>
    </xf>
    <xf numFmtId="166" fontId="39" fillId="0" borderId="0" xfId="6" applyNumberFormat="1" applyFont="1" applyFill="1" applyBorder="1" applyAlignment="1">
      <alignment horizontal="right" vertical="center"/>
    </xf>
    <xf numFmtId="37" fontId="8" fillId="6" borderId="0" xfId="6" applyNumberFormat="1" applyFont="1" applyFill="1" applyAlignment="1">
      <alignment vertical="center"/>
    </xf>
    <xf numFmtId="37" fontId="39" fillId="6" borderId="0" xfId="6" applyNumberFormat="1" applyFont="1" applyFill="1" applyAlignment="1">
      <alignment vertical="center"/>
    </xf>
    <xf numFmtId="0" fontId="8" fillId="0" borderId="0" xfId="21" applyFont="1" applyFill="1" applyBorder="1" applyAlignment="1">
      <alignment horizontal="left" vertical="center" indent="2"/>
    </xf>
    <xf numFmtId="37" fontId="39" fillId="0" borderId="0" xfId="6" applyNumberFormat="1" applyFont="1" applyFill="1" applyAlignment="1">
      <alignment vertical="center"/>
    </xf>
    <xf numFmtId="0" fontId="8" fillId="6" borderId="0" xfId="21" applyFont="1" applyFill="1" applyBorder="1" applyAlignment="1">
      <alignment horizontal="left" vertical="center" indent="2"/>
    </xf>
    <xf numFmtId="0" fontId="8" fillId="6" borderId="0" xfId="17" applyFont="1" applyFill="1" applyBorder="1" applyAlignment="1">
      <alignment horizontal="left" vertical="center" indent="2"/>
    </xf>
    <xf numFmtId="0" fontId="39" fillId="0" borderId="0" xfId="21" applyFont="1" applyFill="1" applyBorder="1" applyAlignment="1">
      <alignment vertical="center"/>
    </xf>
    <xf numFmtId="0" fontId="8" fillId="0" borderId="0" xfId="21" applyFont="1" applyFill="1" applyBorder="1" applyAlignment="1">
      <alignment vertical="center"/>
    </xf>
    <xf numFmtId="164" fontId="8" fillId="6" borderId="0" xfId="8" applyNumberFormat="1" applyFont="1" applyFill="1" applyBorder="1" applyAlignment="1">
      <alignment horizontal="justify" vertical="center"/>
    </xf>
    <xf numFmtId="164" fontId="8" fillId="6" borderId="0" xfId="8" applyNumberFormat="1" applyFont="1" applyFill="1" applyBorder="1" applyAlignment="1">
      <alignment horizontal="left" vertical="center"/>
    </xf>
    <xf numFmtId="42" fontId="8" fillId="6" borderId="0" xfId="12" applyNumberFormat="1" applyFont="1" applyFill="1" applyBorder="1" applyAlignment="1">
      <alignment horizontal="left" vertical="center"/>
    </xf>
    <xf numFmtId="166" fontId="8" fillId="4" borderId="0" xfId="1" applyNumberFormat="1" applyFont="1" applyFill="1" applyBorder="1" applyAlignment="1">
      <alignment horizontal="justify" vertical="center"/>
    </xf>
    <xf numFmtId="166" fontId="8" fillId="6" borderId="0" xfId="1" applyNumberFormat="1" applyFont="1" applyFill="1" applyBorder="1" applyAlignment="1">
      <alignment horizontal="justify" vertical="center"/>
    </xf>
    <xf numFmtId="166" fontId="8" fillId="6" borderId="0" xfId="1" applyNumberFormat="1" applyFont="1" applyFill="1" applyBorder="1" applyAlignment="1">
      <alignment horizontal="left" vertical="center"/>
    </xf>
    <xf numFmtId="164" fontId="8" fillId="0" borderId="0" xfId="8" applyNumberFormat="1" applyFont="1" applyFill="1" applyBorder="1" applyAlignment="1">
      <alignment horizontal="justify" vertical="center"/>
    </xf>
    <xf numFmtId="164" fontId="8" fillId="0" borderId="0" xfId="8" applyNumberFormat="1" applyFont="1" applyFill="1" applyBorder="1" applyAlignment="1">
      <alignment horizontal="left" vertical="center"/>
    </xf>
    <xf numFmtId="42" fontId="8" fillId="0" borderId="0" xfId="8" applyNumberFormat="1" applyFont="1" applyFill="1" applyBorder="1" applyAlignment="1" applyProtection="1">
      <alignment vertical="center"/>
    </xf>
    <xf numFmtId="42" fontId="39" fillId="0" borderId="0" xfId="8" applyNumberFormat="1" applyFont="1" applyFill="1" applyBorder="1" applyAlignment="1" applyProtection="1">
      <alignment vertical="center"/>
    </xf>
    <xf numFmtId="0" fontId="37" fillId="6" borderId="0" xfId="15" applyFont="1" applyFill="1" applyBorder="1" applyAlignment="1">
      <alignment horizontal="left" vertical="center" wrapText="1"/>
    </xf>
    <xf numFmtId="166" fontId="8" fillId="4" borderId="8" xfId="1" applyNumberFormat="1" applyFont="1" applyFill="1" applyBorder="1" applyAlignment="1">
      <alignment horizontal="justify" vertical="center"/>
    </xf>
    <xf numFmtId="166" fontId="8" fillId="4" borderId="8" xfId="1" applyNumberFormat="1" applyFont="1" applyFill="1" applyBorder="1" applyAlignment="1">
      <alignment horizontal="left" vertical="center"/>
    </xf>
    <xf numFmtId="0" fontId="39" fillId="6" borderId="8" xfId="15" applyFont="1" applyFill="1" applyBorder="1" applyAlignment="1">
      <alignment horizontal="left" vertical="center"/>
    </xf>
    <xf numFmtId="166" fontId="8" fillId="6" borderId="8" xfId="1" applyNumberFormat="1" applyFont="1" applyFill="1" applyBorder="1" applyAlignment="1">
      <alignment horizontal="justify" vertical="center"/>
    </xf>
    <xf numFmtId="166" fontId="8" fillId="6" borderId="8" xfId="1" applyNumberFormat="1" applyFont="1" applyFill="1" applyBorder="1" applyAlignment="1">
      <alignment horizontal="left" vertical="center"/>
    </xf>
    <xf numFmtId="41" fontId="8" fillId="6" borderId="8" xfId="6" applyNumberFormat="1" applyFont="1" applyFill="1" applyBorder="1" applyAlignment="1" applyProtection="1">
      <alignment vertical="center"/>
    </xf>
    <xf numFmtId="41" fontId="39" fillId="6" borderId="8" xfId="6" applyNumberFormat="1" applyFont="1" applyFill="1" applyBorder="1" applyAlignment="1" applyProtection="1">
      <alignment vertical="center"/>
    </xf>
    <xf numFmtId="166" fontId="8" fillId="4" borderId="5" xfId="1" applyNumberFormat="1" applyFont="1" applyFill="1" applyBorder="1" applyAlignment="1">
      <alignment horizontal="justify" vertical="center"/>
    </xf>
    <xf numFmtId="166" fontId="8" fillId="4" borderId="5" xfId="1" applyNumberFormat="1" applyFont="1" applyFill="1" applyBorder="1" applyAlignment="1">
      <alignment horizontal="left" vertical="center"/>
    </xf>
    <xf numFmtId="166" fontId="8" fillId="6" borderId="5" xfId="1" applyNumberFormat="1" applyFont="1" applyFill="1" applyBorder="1" applyAlignment="1">
      <alignment horizontal="justify" vertical="center"/>
    </xf>
    <xf numFmtId="166" fontId="8" fillId="6" borderId="5" xfId="6" applyNumberFormat="1" applyFont="1" applyFill="1" applyBorder="1" applyAlignment="1" applyProtection="1">
      <alignment vertical="center"/>
    </xf>
    <xf numFmtId="166" fontId="39" fillId="6" borderId="5" xfId="6" applyNumberFormat="1" applyFont="1" applyFill="1" applyBorder="1" applyAlignment="1" applyProtection="1">
      <alignment vertical="center"/>
    </xf>
    <xf numFmtId="166" fontId="8" fillId="2" borderId="0" xfId="1" applyNumberFormat="1" applyFont="1" applyFill="1" applyBorder="1" applyAlignment="1">
      <alignment horizontal="justify" vertical="center"/>
    </xf>
    <xf numFmtId="166" fontId="8" fillId="2" borderId="0" xfId="1" applyNumberFormat="1" applyFont="1" applyFill="1" applyBorder="1" applyAlignment="1">
      <alignment vertical="center"/>
    </xf>
    <xf numFmtId="166" fontId="39" fillId="2" borderId="0" xfId="1" applyNumberFormat="1" applyFont="1" applyFill="1" applyBorder="1" applyAlignment="1">
      <alignment vertical="center"/>
    </xf>
    <xf numFmtId="166" fontId="8" fillId="3" borderId="0" xfId="1" applyNumberFormat="1" applyFont="1" applyFill="1" applyBorder="1" applyAlignment="1">
      <alignment horizontal="right" vertical="center"/>
    </xf>
    <xf numFmtId="166" fontId="8" fillId="0" borderId="8" xfId="1" applyNumberFormat="1" applyFont="1" applyBorder="1" applyAlignment="1">
      <alignment horizontal="right" vertical="center"/>
    </xf>
    <xf numFmtId="37" fontId="8" fillId="0" borderId="8" xfId="6" applyNumberFormat="1" applyFont="1" applyBorder="1" applyAlignment="1">
      <alignment horizontal="right" vertical="center"/>
    </xf>
    <xf numFmtId="37" fontId="39" fillId="0" borderId="8" xfId="6" applyNumberFormat="1" applyFont="1" applyBorder="1" applyAlignment="1">
      <alignment horizontal="right" vertical="center"/>
    </xf>
    <xf numFmtId="166" fontId="8" fillId="3" borderId="0" xfId="6" applyNumberFormat="1" applyFont="1" applyFill="1" applyBorder="1" applyAlignment="1">
      <alignment horizontal="justify" vertical="center"/>
    </xf>
    <xf numFmtId="166" fontId="39" fillId="6" borderId="0" xfId="1" applyNumberFormat="1" applyFont="1" applyFill="1" applyBorder="1" applyAlignment="1">
      <alignment vertical="center"/>
    </xf>
    <xf numFmtId="37" fontId="8" fillId="4" borderId="8" xfId="6" applyNumberFormat="1" applyFont="1" applyFill="1" applyBorder="1" applyAlignment="1">
      <alignment vertical="center"/>
    </xf>
    <xf numFmtId="37" fontId="39" fillId="4" borderId="8" xfId="6" applyNumberFormat="1" applyFont="1" applyFill="1" applyBorder="1" applyAlignment="1">
      <alignment vertical="center"/>
    </xf>
    <xf numFmtId="0" fontId="8" fillId="0" borderId="0" xfId="21" applyFont="1" applyAlignment="1">
      <alignment horizontal="justify" vertical="center"/>
    </xf>
    <xf numFmtId="10" fontId="37" fillId="2" borderId="0" xfId="22" applyNumberFormat="1" applyFont="1" applyFill="1" applyAlignment="1">
      <alignment vertical="center"/>
    </xf>
    <xf numFmtId="10" fontId="37" fillId="2" borderId="0" xfId="23" applyNumberFormat="1" applyFont="1" applyFill="1" applyAlignment="1">
      <alignment vertical="center"/>
    </xf>
    <xf numFmtId="10" fontId="39" fillId="2" borderId="0" xfId="23" applyNumberFormat="1" applyFont="1" applyFill="1" applyAlignment="1">
      <alignment vertical="center"/>
    </xf>
    <xf numFmtId="0" fontId="8" fillId="2" borderId="0" xfId="17" applyFont="1" applyFill="1" applyBorder="1" applyAlignment="1">
      <alignment horizontal="left" vertical="center"/>
    </xf>
    <xf numFmtId="0" fontId="8" fillId="0" borderId="8" xfId="13" applyFont="1" applyBorder="1" applyAlignment="1">
      <alignment horizontal="left" vertical="center" wrapText="1" indent="2"/>
    </xf>
    <xf numFmtId="0" fontId="8" fillId="2" borderId="0" xfId="21" applyFont="1" applyFill="1" applyBorder="1" applyAlignment="1">
      <alignment horizontal="left" vertical="center" indent="2"/>
    </xf>
    <xf numFmtId="0" fontId="8" fillId="4" borderId="8" xfId="21" applyFont="1" applyFill="1" applyBorder="1" applyAlignment="1">
      <alignment horizontal="left" vertical="center" indent="2"/>
    </xf>
    <xf numFmtId="0" fontId="8" fillId="0" borderId="0" xfId="15" applyFont="1" applyFill="1" applyBorder="1" applyAlignment="1">
      <alignment horizontal="left" vertical="center" wrapText="1"/>
    </xf>
    <xf numFmtId="166" fontId="8" fillId="6" borderId="0" xfId="1" applyNumberFormat="1" applyFont="1" applyFill="1" applyBorder="1" applyAlignment="1">
      <alignment horizontal="right" vertical="center"/>
    </xf>
    <xf numFmtId="165" fontId="8" fillId="0" borderId="2" xfId="23" applyNumberFormat="1" applyFont="1" applyBorder="1" applyAlignment="1" applyProtection="1">
      <alignment horizontal="right" vertical="center"/>
    </xf>
    <xf numFmtId="165" fontId="39" fillId="0" borderId="2" xfId="23" applyNumberFormat="1" applyFont="1" applyBorder="1" applyAlignment="1" applyProtection="1">
      <alignment horizontal="right" vertical="center"/>
    </xf>
    <xf numFmtId="165" fontId="50" fillId="0" borderId="2" xfId="23" applyNumberFormat="1" applyFont="1" applyBorder="1" applyAlignment="1" applyProtection="1">
      <alignment horizontal="right" vertical="center"/>
    </xf>
    <xf numFmtId="165" fontId="45" fillId="0" borderId="2" xfId="23" applyNumberFormat="1" applyFont="1" applyBorder="1" applyAlignment="1" applyProtection="1">
      <alignment horizontal="right" vertical="center"/>
    </xf>
    <xf numFmtId="0" fontId="8" fillId="0" borderId="8" xfId="0" applyFont="1" applyBorder="1" applyAlignment="1">
      <alignment vertical="center"/>
    </xf>
    <xf numFmtId="0" fontId="39" fillId="0" borderId="8" xfId="0" applyFont="1" applyBorder="1" applyAlignment="1">
      <alignment vertical="center"/>
    </xf>
    <xf numFmtId="169" fontId="8" fillId="0" borderId="8" xfId="19" applyNumberFormat="1" applyFont="1" applyBorder="1" applyAlignment="1">
      <alignment vertical="center"/>
    </xf>
    <xf numFmtId="0" fontId="45" fillId="0" borderId="0" xfId="21" applyFont="1" applyBorder="1" applyAlignment="1">
      <alignment vertical="center"/>
    </xf>
    <xf numFmtId="37" fontId="8" fillId="6" borderId="0" xfId="6" applyNumberFormat="1" applyFont="1" applyFill="1" applyBorder="1" applyAlignment="1">
      <alignment vertical="center"/>
    </xf>
    <xf numFmtId="37" fontId="39" fillId="6" borderId="0" xfId="6" applyNumberFormat="1" applyFont="1" applyFill="1" applyBorder="1" applyAlignment="1">
      <alignment vertical="center"/>
    </xf>
    <xf numFmtId="37" fontId="8" fillId="0" borderId="0" xfId="6" applyNumberFormat="1" applyFont="1" applyFill="1" applyBorder="1" applyAlignment="1">
      <alignment vertical="center"/>
    </xf>
    <xf numFmtId="37" fontId="39" fillId="0" borderId="0" xfId="6" applyNumberFormat="1" applyFont="1" applyFill="1" applyBorder="1" applyAlignment="1">
      <alignment vertical="center"/>
    </xf>
    <xf numFmtId="0" fontId="8" fillId="6" borderId="0" xfId="13" applyFont="1" applyFill="1" applyAlignment="1">
      <alignment horizontal="left" vertical="center" wrapText="1" indent="2"/>
    </xf>
    <xf numFmtId="37" fontId="8" fillId="6" borderId="0" xfId="6" applyNumberFormat="1" applyFont="1" applyFill="1" applyBorder="1" applyAlignment="1">
      <alignment horizontal="right" vertical="center"/>
    </xf>
    <xf numFmtId="37" fontId="39" fillId="6" borderId="0" xfId="6" applyNumberFormat="1" applyFont="1" applyFill="1" applyBorder="1" applyAlignment="1">
      <alignment horizontal="right" vertical="center"/>
    </xf>
    <xf numFmtId="37" fontId="8" fillId="0" borderId="8" xfId="6" applyNumberFormat="1" applyFont="1" applyFill="1" applyBorder="1" applyAlignment="1">
      <alignment vertical="center"/>
    </xf>
    <xf numFmtId="37" fontId="39" fillId="0" borderId="8" xfId="6" applyNumberFormat="1" applyFont="1" applyFill="1" applyBorder="1" applyAlignment="1">
      <alignment vertical="center"/>
    </xf>
    <xf numFmtId="0" fontId="8" fillId="0" borderId="0" xfId="17" applyFont="1" applyFill="1" applyBorder="1" applyAlignment="1">
      <alignment horizontal="left" vertical="center" indent="2"/>
    </xf>
    <xf numFmtId="0" fontId="8" fillId="0" borderId="0" xfId="13" applyFont="1" applyFill="1" applyAlignment="1">
      <alignment vertical="center" wrapText="1"/>
    </xf>
    <xf numFmtId="0" fontId="8" fillId="6" borderId="0" xfId="21" applyFont="1" applyFill="1" applyBorder="1" applyAlignment="1">
      <alignment horizontal="left" vertical="center"/>
    </xf>
    <xf numFmtId="37" fontId="39" fillId="6" borderId="0" xfId="21" applyNumberFormat="1" applyFont="1" applyFill="1" applyAlignment="1">
      <alignment vertical="center"/>
    </xf>
    <xf numFmtId="0" fontId="8" fillId="6" borderId="8" xfId="21" applyFont="1" applyFill="1" applyBorder="1" applyAlignment="1">
      <alignment horizontal="left" vertical="center"/>
    </xf>
    <xf numFmtId="37" fontId="39" fillId="6" borderId="8" xfId="6" applyNumberFormat="1" applyFont="1" applyFill="1" applyBorder="1" applyAlignment="1">
      <alignment vertical="center"/>
    </xf>
    <xf numFmtId="0" fontId="8" fillId="6" borderId="8" xfId="21" applyFont="1" applyFill="1" applyBorder="1" applyAlignment="1">
      <alignment horizontal="left" vertical="center" indent="1"/>
    </xf>
    <xf numFmtId="0" fontId="8" fillId="0" borderId="0" xfId="0" applyFont="1" applyFill="1" applyBorder="1" applyAlignment="1">
      <alignment vertical="center"/>
    </xf>
    <xf numFmtId="0" fontId="39" fillId="0" borderId="0" xfId="0" applyFont="1" applyFill="1" applyBorder="1" applyAlignment="1">
      <alignment vertical="center"/>
    </xf>
    <xf numFmtId="10" fontId="39" fillId="0" borderId="0" xfId="25" applyNumberFormat="1" applyFont="1" applyFill="1" applyBorder="1" applyAlignment="1">
      <alignment vertical="center"/>
    </xf>
    <xf numFmtId="0" fontId="39" fillId="0" borderId="8" xfId="21" applyFont="1" applyBorder="1" applyAlignment="1">
      <alignment vertical="center"/>
    </xf>
    <xf numFmtId="0" fontId="8" fillId="0" borderId="0" xfId="19" applyFont="1" applyAlignment="1">
      <alignment wrapText="1"/>
    </xf>
    <xf numFmtId="0" fontId="6" fillId="0" borderId="0" xfId="16" applyFont="1" applyFill="1" applyAlignment="1"/>
    <xf numFmtId="0" fontId="6" fillId="4" borderId="0" xfId="16" applyFont="1" applyFill="1" applyAlignment="1"/>
    <xf numFmtId="0" fontId="6" fillId="0" borderId="0" xfId="19" applyFont="1" applyAlignment="1">
      <alignment horizontal="left" vertical="center" wrapText="1"/>
    </xf>
    <xf numFmtId="0" fontId="17" fillId="0" borderId="0" xfId="19" applyFont="1" applyBorder="1" applyAlignment="1">
      <alignment vertical="center" wrapText="1"/>
    </xf>
    <xf numFmtId="0" fontId="0" fillId="0" borderId="0" xfId="0" applyAlignment="1">
      <alignment vertical="center"/>
    </xf>
    <xf numFmtId="0" fontId="17" fillId="0" borderId="0" xfId="16" applyFont="1" applyBorder="1" applyAlignment="1">
      <alignment horizontal="left" vertical="center"/>
    </xf>
    <xf numFmtId="0" fontId="8" fillId="0" borderId="8" xfId="16" applyFont="1" applyFill="1" applyBorder="1" applyAlignment="1">
      <alignment vertical="center"/>
    </xf>
    <xf numFmtId="166" fontId="39" fillId="4" borderId="8" xfId="1" applyNumberFormat="1" applyFont="1" applyFill="1" applyBorder="1" applyAlignment="1">
      <alignment horizontal="left" vertical="center"/>
    </xf>
    <xf numFmtId="0" fontId="37" fillId="6" borderId="8" xfId="15" applyFont="1" applyFill="1" applyBorder="1" applyAlignment="1">
      <alignment horizontal="left" vertical="center" wrapText="1"/>
    </xf>
    <xf numFmtId="166" fontId="39" fillId="6" borderId="8" xfId="1" applyNumberFormat="1" applyFont="1" applyFill="1" applyBorder="1" applyAlignment="1">
      <alignment horizontal="left" vertical="center"/>
    </xf>
    <xf numFmtId="0" fontId="39" fillId="0" borderId="0" xfId="0" applyFont="1"/>
    <xf numFmtId="0" fontId="50" fillId="0" borderId="0" xfId="15" applyFont="1" applyBorder="1" applyAlignment="1">
      <alignment vertical="center"/>
    </xf>
    <xf numFmtId="0" fontId="18" fillId="0" borderId="1" xfId="0" applyFont="1" applyBorder="1" applyAlignment="1">
      <alignment vertical="center" wrapText="1"/>
    </xf>
    <xf numFmtId="0" fontId="18" fillId="0" borderId="0" xfId="0" applyFont="1" applyBorder="1" applyAlignment="1">
      <alignment vertical="center" wrapText="1"/>
    </xf>
    <xf numFmtId="0" fontId="39" fillId="0" borderId="0" xfId="15" applyFont="1" applyBorder="1" applyAlignment="1">
      <alignment vertical="center"/>
    </xf>
    <xf numFmtId="0" fontId="9" fillId="0" borderId="0" xfId="15" applyFill="1" applyBorder="1" applyAlignment="1"/>
    <xf numFmtId="0" fontId="11" fillId="0" borderId="0" xfId="21" applyAlignment="1"/>
    <xf numFmtId="0" fontId="53" fillId="0" borderId="0" xfId="19" applyFont="1" applyBorder="1" applyAlignment="1">
      <alignment vertical="center" wrapText="1"/>
    </xf>
    <xf numFmtId="0" fontId="54" fillId="0" borderId="0" xfId="16" applyFont="1" applyBorder="1" applyAlignment="1">
      <alignment vertical="center"/>
    </xf>
    <xf numFmtId="0" fontId="54" fillId="0" borderId="0" xfId="15" applyFont="1" applyBorder="1" applyAlignment="1">
      <alignment vertical="center"/>
    </xf>
    <xf numFmtId="0" fontId="14" fillId="0" borderId="0" xfId="18" applyFont="1" applyFill="1" applyBorder="1" applyAlignment="1">
      <alignment horizontal="left"/>
    </xf>
    <xf numFmtId="0" fontId="14" fillId="0" borderId="0" xfId="0" applyFont="1" applyAlignment="1">
      <alignment vertical="center"/>
    </xf>
    <xf numFmtId="0" fontId="53" fillId="0" borderId="0" xfId="21" applyFont="1" applyBorder="1" applyAlignment="1">
      <alignment vertical="center"/>
    </xf>
    <xf numFmtId="166" fontId="39" fillId="6" borderId="0" xfId="1" applyNumberFormat="1" applyFont="1" applyFill="1"/>
    <xf numFmtId="0" fontId="8" fillId="6" borderId="0" xfId="16" applyFont="1" applyFill="1" applyBorder="1" applyAlignment="1">
      <alignment horizontal="left" vertical="center"/>
    </xf>
    <xf numFmtId="164" fontId="9" fillId="0" borderId="0" xfId="8" applyNumberFormat="1" applyFont="1" applyFill="1" applyAlignment="1">
      <alignment vertical="center"/>
    </xf>
    <xf numFmtId="0" fontId="9" fillId="0" borderId="0" xfId="18" applyFont="1" applyFill="1" applyAlignment="1">
      <alignment vertical="center"/>
    </xf>
    <xf numFmtId="169" fontId="8" fillId="0" borderId="0" xfId="18" applyNumberFormat="1" applyFont="1" applyBorder="1" applyAlignment="1">
      <alignment horizontal="center" vertical="center"/>
    </xf>
    <xf numFmtId="169" fontId="39" fillId="0" borderId="0" xfId="18" applyNumberFormat="1" applyFont="1" applyBorder="1" applyAlignment="1">
      <alignment horizontal="center" vertical="center"/>
    </xf>
    <xf numFmtId="0" fontId="58" fillId="0" borderId="0" xfId="21" applyFont="1" applyBorder="1" applyAlignment="1">
      <alignment vertical="center" wrapText="1"/>
    </xf>
    <xf numFmtId="165" fontId="8" fillId="0" borderId="0" xfId="11" applyNumberFormat="1" applyFont="1" applyFill="1" applyBorder="1" applyAlignment="1" applyProtection="1"/>
    <xf numFmtId="169" fontId="39" fillId="0" borderId="8" xfId="19" applyNumberFormat="1" applyFont="1" applyBorder="1" applyAlignment="1">
      <alignment vertical="center"/>
    </xf>
    <xf numFmtId="0" fontId="6" fillId="0" borderId="0" xfId="16" applyFont="1" applyFill="1" applyBorder="1"/>
    <xf numFmtId="0" fontId="8" fillId="0" borderId="0" xfId="21" applyFont="1" applyAlignment="1">
      <alignment horizontal="center" vertical="center"/>
    </xf>
    <xf numFmtId="44" fontId="8" fillId="4" borderId="8" xfId="16" quotePrefix="1" applyNumberFormat="1" applyFont="1" applyFill="1" applyBorder="1" applyAlignment="1">
      <alignment horizontal="center"/>
    </xf>
    <xf numFmtId="166" fontId="8" fillId="0" borderId="0" xfId="1" applyNumberFormat="1" applyFont="1" applyAlignment="1">
      <alignment vertical="center"/>
    </xf>
    <xf numFmtId="166" fontId="8" fillId="2" borderId="0" xfId="1" applyNumberFormat="1" applyFont="1" applyFill="1" applyAlignment="1">
      <alignment vertical="center"/>
    </xf>
    <xf numFmtId="166" fontId="8" fillId="4" borderId="8" xfId="1" applyNumberFormat="1" applyFont="1" applyFill="1" applyBorder="1" applyAlignment="1">
      <alignment vertical="center"/>
    </xf>
    <xf numFmtId="0" fontId="39" fillId="6" borderId="5" xfId="16" quotePrefix="1" applyFont="1" applyFill="1" applyBorder="1" applyAlignment="1">
      <alignment horizontal="left"/>
    </xf>
    <xf numFmtId="44" fontId="39" fillId="6" borderId="5" xfId="16" applyNumberFormat="1" applyFont="1" applyFill="1" applyBorder="1" applyAlignment="1">
      <alignment horizontal="center"/>
    </xf>
    <xf numFmtId="41" fontId="39" fillId="6" borderId="5" xfId="1" applyNumberFormat="1" applyFont="1" applyFill="1" applyBorder="1"/>
    <xf numFmtId="0" fontId="39" fillId="0" borderId="3" xfId="16" quotePrefix="1" applyFont="1" applyFill="1" applyBorder="1" applyAlignment="1">
      <alignment horizontal="left"/>
    </xf>
    <xf numFmtId="44" fontId="37" fillId="0" borderId="3" xfId="16" applyNumberFormat="1" applyFont="1" applyFill="1" applyBorder="1" applyAlignment="1">
      <alignment horizontal="center"/>
    </xf>
    <xf numFmtId="41" fontId="37" fillId="0" borderId="3" xfId="8" applyNumberFormat="1" applyFont="1" applyFill="1" applyBorder="1"/>
    <xf numFmtId="41" fontId="37" fillId="0" borderId="3" xfId="8" applyNumberFormat="1" applyFont="1" applyFill="1" applyBorder="1" applyAlignment="1">
      <alignment horizontal="center"/>
    </xf>
    <xf numFmtId="41" fontId="41" fillId="0" borderId="3" xfId="8" applyNumberFormat="1" applyFont="1" applyFill="1" applyBorder="1"/>
    <xf numFmtId="41" fontId="39" fillId="0" borderId="3" xfId="8" applyNumberFormat="1" applyFont="1" applyFill="1" applyBorder="1" applyAlignment="1">
      <alignment horizontal="center"/>
    </xf>
    <xf numFmtId="41" fontId="39" fillId="0" borderId="3" xfId="8" applyNumberFormat="1" applyFont="1" applyFill="1" applyBorder="1"/>
    <xf numFmtId="0" fontId="8" fillId="0" borderId="14" xfId="19" applyFont="1" applyBorder="1" applyAlignment="1">
      <alignment horizontal="left" wrapText="1"/>
    </xf>
    <xf numFmtId="166" fontId="8" fillId="3" borderId="0" xfId="1" applyNumberFormat="1" applyFont="1" applyFill="1" applyBorder="1" applyAlignment="1">
      <alignment horizontal="justify" vertical="center"/>
    </xf>
    <xf numFmtId="166" fontId="8" fillId="0" borderId="8" xfId="1" applyNumberFormat="1" applyFont="1" applyBorder="1" applyAlignment="1">
      <alignment horizontal="justify" vertical="center"/>
    </xf>
    <xf numFmtId="166" fontId="8" fillId="0" borderId="0" xfId="1" applyNumberFormat="1" applyFont="1" applyAlignment="1">
      <alignment horizontal="justify" vertical="center"/>
    </xf>
    <xf numFmtId="166" fontId="8" fillId="2" borderId="0" xfId="1" applyNumberFormat="1" applyFont="1" applyFill="1" applyAlignment="1">
      <alignment horizontal="justify" vertical="center"/>
    </xf>
    <xf numFmtId="0" fontId="8" fillId="5" borderId="0" xfId="16" quotePrefix="1" applyFont="1" applyFill="1" applyAlignment="1">
      <alignment horizontal="left" vertical="center" indent="2"/>
    </xf>
    <xf numFmtId="0" fontId="8" fillId="0" borderId="0" xfId="16" quotePrefix="1" applyFont="1" applyFill="1" applyAlignment="1">
      <alignment horizontal="left" vertical="center" indent="2"/>
    </xf>
    <xf numFmtId="0" fontId="8" fillId="6" borderId="0" xfId="16" quotePrefix="1" applyFont="1" applyFill="1" applyAlignment="1">
      <alignment horizontal="left" vertical="center" indent="2"/>
    </xf>
    <xf numFmtId="42" fontId="8" fillId="0" borderId="0" xfId="8" applyNumberFormat="1" applyFont="1" applyFill="1" applyBorder="1" applyProtection="1"/>
    <xf numFmtId="42" fontId="39" fillId="0" borderId="0" xfId="8" applyNumberFormat="1" applyFont="1" applyFill="1" applyBorder="1" applyProtection="1"/>
    <xf numFmtId="164" fontId="8" fillId="6" borderId="0" xfId="1" applyNumberFormat="1" applyFont="1" applyFill="1" applyBorder="1" applyAlignment="1">
      <alignment horizontal="justify"/>
    </xf>
    <xf numFmtId="164" fontId="8" fillId="6" borderId="0" xfId="1" applyNumberFormat="1" applyFont="1" applyFill="1" applyBorder="1" applyAlignment="1">
      <alignment horizontal="left"/>
    </xf>
    <xf numFmtId="164" fontId="37" fillId="6" borderId="0" xfId="1" applyNumberFormat="1" applyFont="1" applyFill="1" applyBorder="1" applyAlignment="1"/>
    <xf numFmtId="164" fontId="41" fillId="6" borderId="0" xfId="1" applyNumberFormat="1" applyFont="1" applyFill="1" applyBorder="1" applyAlignment="1"/>
    <xf numFmtId="0" fontId="13" fillId="0" borderId="0" xfId="15" applyFont="1" applyFill="1" applyBorder="1" applyAlignment="1">
      <alignment horizontal="left" vertical="top" wrapText="1"/>
    </xf>
    <xf numFmtId="0" fontId="22" fillId="0" borderId="0" xfId="16" applyFont="1" applyAlignment="1">
      <alignment horizontal="left" vertical="center"/>
    </xf>
    <xf numFmtId="0" fontId="39" fillId="0" borderId="0" xfId="19" applyFont="1" applyAlignment="1">
      <alignment horizontal="center" vertical="center" wrapText="1"/>
    </xf>
    <xf numFmtId="0" fontId="39" fillId="0" borderId="0" xfId="19" applyFont="1" applyBorder="1" applyAlignment="1">
      <alignment horizontal="center" vertical="center"/>
    </xf>
    <xf numFmtId="0" fontId="7" fillId="0" borderId="0" xfId="0" applyFont="1"/>
    <xf numFmtId="0" fontId="61" fillId="0" borderId="0" xfId="16" applyFont="1" applyAlignment="1">
      <alignment horizontal="left" vertical="center"/>
    </xf>
    <xf numFmtId="0" fontId="10" fillId="0" borderId="0" xfId="19" applyFont="1" applyAlignment="1">
      <alignment vertical="center"/>
    </xf>
    <xf numFmtId="169" fontId="14" fillId="0" borderId="18" xfId="21" quotePrefix="1" applyNumberFormat="1" applyFont="1" applyBorder="1" applyAlignment="1">
      <alignment horizontal="right" vertical="center"/>
    </xf>
    <xf numFmtId="0" fontId="7" fillId="0" borderId="0" xfId="16" applyFont="1" applyBorder="1" applyAlignment="1">
      <alignment vertical="center"/>
    </xf>
    <xf numFmtId="42" fontId="14" fillId="4" borderId="0" xfId="12" applyNumberFormat="1" applyFont="1" applyFill="1" applyBorder="1" applyAlignment="1">
      <alignment horizontal="left" vertical="center"/>
    </xf>
    <xf numFmtId="0" fontId="38" fillId="0" borderId="0" xfId="19" applyFont="1" applyAlignment="1">
      <alignment horizontal="right" vertical="top"/>
    </xf>
    <xf numFmtId="166" fontId="14" fillId="0" borderId="8" xfId="16" applyNumberFormat="1" applyFont="1" applyBorder="1" applyAlignment="1">
      <alignment vertical="center"/>
    </xf>
    <xf numFmtId="0" fontId="7" fillId="0" borderId="0" xfId="16" applyFont="1" applyFill="1" applyAlignment="1">
      <alignment vertical="center"/>
    </xf>
    <xf numFmtId="0" fontId="7" fillId="0" borderId="0" xfId="16" applyFont="1" applyFill="1" applyBorder="1" applyAlignment="1">
      <alignment vertical="center"/>
    </xf>
    <xf numFmtId="14" fontId="39" fillId="0" borderId="20" xfId="21" quotePrefix="1" applyNumberFormat="1" applyFont="1" applyBorder="1" applyAlignment="1">
      <alignment horizontal="right" vertical="center"/>
    </xf>
    <xf numFmtId="0" fontId="14" fillId="0" borderId="22" xfId="0" applyFont="1" applyBorder="1" applyAlignment="1">
      <alignment vertical="center"/>
    </xf>
    <xf numFmtId="165" fontId="14" fillId="0" borderId="7" xfId="22" applyNumberFormat="1" applyFont="1" applyBorder="1" applyAlignment="1" applyProtection="1">
      <alignment vertical="center"/>
    </xf>
    <xf numFmtId="41" fontId="14" fillId="0" borderId="7" xfId="21" applyNumberFormat="1" applyFont="1" applyBorder="1" applyAlignment="1">
      <alignment vertical="center"/>
    </xf>
    <xf numFmtId="0" fontId="14" fillId="0" borderId="7" xfId="21" applyFont="1" applyBorder="1" applyAlignment="1">
      <alignment vertical="center"/>
    </xf>
    <xf numFmtId="165" fontId="39" fillId="6" borderId="7" xfId="11" applyNumberFormat="1" applyFont="1" applyFill="1" applyBorder="1" applyAlignment="1" applyProtection="1">
      <alignment horizontal="right"/>
    </xf>
    <xf numFmtId="42" fontId="39" fillId="0" borderId="7" xfId="8" applyNumberFormat="1" applyFont="1" applyFill="1" applyBorder="1" applyProtection="1"/>
    <xf numFmtId="165" fontId="39" fillId="0" borderId="7" xfId="11" applyNumberFormat="1" applyFont="1" applyFill="1" applyBorder="1" applyAlignment="1" applyProtection="1">
      <alignment horizontal="right"/>
    </xf>
    <xf numFmtId="0" fontId="39" fillId="0" borderId="0" xfId="19" applyFont="1" applyFill="1" applyBorder="1" applyAlignment="1">
      <alignment horizontal="center" vertical="center"/>
    </xf>
    <xf numFmtId="169" fontId="39" fillId="0" borderId="0" xfId="19" applyNumberFormat="1" applyFont="1" applyFill="1" applyBorder="1" applyAlignment="1">
      <alignment horizontal="center" vertical="center"/>
    </xf>
    <xf numFmtId="0" fontId="8" fillId="0" borderId="0" xfId="19" applyFont="1" applyFill="1" applyBorder="1" applyAlignment="1">
      <alignment horizontal="left"/>
    </xf>
    <xf numFmtId="0" fontId="39" fillId="0" borderId="16" xfId="21" applyFont="1" applyFill="1" applyBorder="1" applyAlignment="1">
      <alignment vertical="center"/>
    </xf>
    <xf numFmtId="0" fontId="14" fillId="0" borderId="0" xfId="0" applyFont="1" applyFill="1" applyBorder="1" applyAlignment="1">
      <alignment vertical="center"/>
    </xf>
    <xf numFmtId="0" fontId="14" fillId="0" borderId="0" xfId="16" applyFont="1" applyFill="1" applyBorder="1" applyAlignment="1">
      <alignment vertical="top" wrapText="1"/>
    </xf>
    <xf numFmtId="0" fontId="7" fillId="0" borderId="0" xfId="19" applyFont="1" applyAlignment="1">
      <alignment horizontal="left"/>
    </xf>
    <xf numFmtId="0" fontId="7" fillId="0" borderId="0" xfId="19" applyFont="1" applyAlignment="1">
      <alignment horizontal="left" vertical="top"/>
    </xf>
    <xf numFmtId="0" fontId="7" fillId="0" borderId="0" xfId="0" applyFont="1" applyAlignment="1">
      <alignment horizontal="left" vertical="top" wrapText="1"/>
    </xf>
    <xf numFmtId="41" fontId="39" fillId="0" borderId="7" xfId="21" applyNumberFormat="1" applyFont="1" applyBorder="1" applyAlignment="1">
      <alignment vertical="center"/>
    </xf>
    <xf numFmtId="0" fontId="39" fillId="0" borderId="20" xfId="15" applyFont="1" applyBorder="1" applyAlignment="1">
      <alignment vertical="center"/>
    </xf>
    <xf numFmtId="0" fontId="39" fillId="0" borderId="7" xfId="15" applyFont="1" applyBorder="1" applyAlignment="1">
      <alignment vertical="center"/>
    </xf>
    <xf numFmtId="42" fontId="39" fillId="6" borderId="7" xfId="12" applyNumberFormat="1" applyFont="1" applyFill="1" applyBorder="1" applyAlignment="1">
      <alignment horizontal="left" vertical="center"/>
    </xf>
    <xf numFmtId="166" fontId="39" fillId="4" borderId="7" xfId="1" applyNumberFormat="1" applyFont="1" applyFill="1" applyBorder="1" applyAlignment="1">
      <alignment horizontal="left" vertical="center"/>
    </xf>
    <xf numFmtId="166" fontId="39" fillId="6" borderId="21" xfId="1" applyNumberFormat="1" applyFont="1" applyFill="1" applyBorder="1" applyAlignment="1">
      <alignment horizontal="left" vertical="center"/>
    </xf>
    <xf numFmtId="42" fontId="39" fillId="0" borderId="7" xfId="8" applyNumberFormat="1" applyFont="1" applyFill="1" applyBorder="1" applyAlignment="1" applyProtection="1">
      <alignment vertical="center"/>
    </xf>
    <xf numFmtId="165" fontId="46" fillId="0" borderId="22" xfId="25" applyNumberFormat="1" applyFont="1" applyBorder="1" applyAlignment="1" applyProtection="1">
      <alignment horizontal="right" vertical="center"/>
    </xf>
    <xf numFmtId="167" fontId="46" fillId="0" borderId="7" xfId="16" applyNumberFormat="1" applyFont="1" applyBorder="1" applyAlignment="1">
      <alignment vertical="center"/>
    </xf>
    <xf numFmtId="41" fontId="41" fillId="6" borderId="7" xfId="1" applyNumberFormat="1" applyFont="1" applyFill="1" applyBorder="1" applyAlignment="1">
      <alignment vertical="center"/>
    </xf>
    <xf numFmtId="41" fontId="39" fillId="0" borderId="21" xfId="19" applyNumberFormat="1" applyFont="1" applyFill="1" applyBorder="1" applyAlignment="1">
      <alignment vertical="center"/>
    </xf>
    <xf numFmtId="41" fontId="39" fillId="6" borderId="21" xfId="6" applyNumberFormat="1" applyFont="1" applyFill="1" applyBorder="1" applyAlignment="1" applyProtection="1">
      <alignment vertical="center"/>
    </xf>
    <xf numFmtId="41" fontId="39" fillId="0" borderId="23" xfId="1" applyNumberFormat="1" applyFont="1" applyFill="1" applyBorder="1" applyAlignment="1">
      <alignment vertical="center"/>
    </xf>
    <xf numFmtId="166" fontId="39" fillId="6" borderId="23" xfId="6" applyNumberFormat="1" applyFont="1" applyFill="1" applyBorder="1" applyAlignment="1" applyProtection="1">
      <alignment vertical="center"/>
    </xf>
    <xf numFmtId="166" fontId="39" fillId="0" borderId="22" xfId="15" applyNumberFormat="1" applyFont="1" applyBorder="1" applyAlignment="1">
      <alignment vertical="center"/>
    </xf>
    <xf numFmtId="166" fontId="39" fillId="0" borderId="7" xfId="15" applyNumberFormat="1" applyFont="1" applyFill="1" applyBorder="1" applyAlignment="1">
      <alignment vertical="center"/>
    </xf>
    <xf numFmtId="165" fontId="39" fillId="6" borderId="7" xfId="23" applyNumberFormat="1" applyFont="1" applyFill="1" applyBorder="1" applyAlignment="1" applyProtection="1">
      <alignment horizontal="right"/>
    </xf>
    <xf numFmtId="164" fontId="41" fillId="6" borderId="7" xfId="1" applyNumberFormat="1" applyFont="1" applyFill="1" applyBorder="1" applyAlignment="1"/>
    <xf numFmtId="165" fontId="45" fillId="0" borderId="22" xfId="23" applyNumberFormat="1" applyFont="1" applyBorder="1" applyAlignment="1" applyProtection="1">
      <alignment horizontal="right" vertical="center"/>
    </xf>
    <xf numFmtId="0" fontId="62" fillId="0" borderId="0" xfId="15" applyFont="1" applyAlignment="1">
      <alignment vertical="center"/>
    </xf>
    <xf numFmtId="0" fontId="11" fillId="0" borderId="0" xfId="21" applyAlignment="1">
      <alignment vertical="center"/>
    </xf>
    <xf numFmtId="0" fontId="8" fillId="0" borderId="0" xfId="21" applyFont="1" applyAlignment="1">
      <alignment horizontal="left" vertical="center"/>
    </xf>
    <xf numFmtId="0" fontId="6" fillId="0" borderId="0" xfId="16" applyFont="1" applyFill="1" applyAlignment="1">
      <alignment vertical="center"/>
    </xf>
    <xf numFmtId="14" fontId="13" fillId="0" borderId="0" xfId="21" quotePrefix="1" applyNumberFormat="1" applyFont="1" applyBorder="1" applyAlignment="1">
      <alignment horizontal="right" vertical="center"/>
    </xf>
    <xf numFmtId="0" fontId="16" fillId="0" borderId="0" xfId="16" applyFont="1" applyBorder="1" applyAlignment="1">
      <alignment vertical="center" wrapText="1"/>
    </xf>
    <xf numFmtId="0" fontId="6" fillId="0" borderId="0" xfId="16" applyAlignment="1">
      <alignment vertical="center"/>
    </xf>
    <xf numFmtId="0" fontId="18" fillId="0" borderId="0" xfId="16" applyFont="1" applyAlignment="1">
      <alignment vertical="center" wrapText="1"/>
    </xf>
    <xf numFmtId="0" fontId="6" fillId="0" borderId="0" xfId="16" applyBorder="1" applyAlignment="1">
      <alignment vertical="center"/>
    </xf>
    <xf numFmtId="0" fontId="11" fillId="0" borderId="0" xfId="21" applyBorder="1" applyAlignment="1">
      <alignment vertical="center"/>
    </xf>
    <xf numFmtId="0" fontId="16" fillId="0" borderId="8" xfId="16" applyFont="1" applyBorder="1" applyAlignment="1">
      <alignment vertical="center" wrapText="1"/>
    </xf>
    <xf numFmtId="0" fontId="13" fillId="0" borderId="8" xfId="16" applyFont="1" applyBorder="1" applyAlignment="1">
      <alignment vertical="center"/>
    </xf>
    <xf numFmtId="0" fontId="14" fillId="0" borderId="8" xfId="16" applyFont="1" applyBorder="1" applyAlignment="1">
      <alignment vertical="center"/>
    </xf>
    <xf numFmtId="0" fontId="16" fillId="0" borderId="2" xfId="16" applyFont="1" applyBorder="1" applyAlignment="1">
      <alignment vertical="center" wrapText="1"/>
    </xf>
    <xf numFmtId="0" fontId="13" fillId="0" borderId="2" xfId="16" applyFont="1" applyBorder="1" applyAlignment="1">
      <alignment vertical="center"/>
    </xf>
    <xf numFmtId="0" fontId="14" fillId="0" borderId="2" xfId="16" applyFont="1" applyBorder="1" applyAlignment="1">
      <alignment vertical="center"/>
    </xf>
    <xf numFmtId="0" fontId="11" fillId="0" borderId="0" xfId="21" applyFill="1" applyAlignment="1">
      <alignment vertical="center"/>
    </xf>
    <xf numFmtId="166" fontId="14" fillId="0" borderId="2" xfId="16" applyNumberFormat="1" applyFont="1" applyBorder="1" applyAlignment="1">
      <alignment vertical="center"/>
    </xf>
    <xf numFmtId="166" fontId="13" fillId="0" borderId="2" xfId="16" applyNumberFormat="1" applyFont="1" applyBorder="1" applyAlignment="1">
      <alignment vertical="center"/>
    </xf>
    <xf numFmtId="0" fontId="22" fillId="0" borderId="0" xfId="16" applyFont="1" applyAlignment="1">
      <alignment horizontal="left" vertical="center"/>
    </xf>
    <xf numFmtId="0" fontId="17" fillId="0" borderId="0" xfId="16" applyFont="1" applyBorder="1" applyAlignment="1">
      <alignment horizontal="left" vertical="center"/>
    </xf>
    <xf numFmtId="169" fontId="39" fillId="0" borderId="0" xfId="19" applyNumberFormat="1" applyFont="1" applyBorder="1" applyAlignment="1">
      <alignment horizontal="center" vertical="center"/>
    </xf>
    <xf numFmtId="41" fontId="39" fillId="6" borderId="5" xfId="8" applyNumberFormat="1" applyFont="1" applyFill="1" applyBorder="1"/>
    <xf numFmtId="0" fontId="42" fillId="0" borderId="0" xfId="21" applyFont="1" applyFill="1" applyBorder="1" applyAlignment="1">
      <alignment horizontal="left" vertical="center"/>
    </xf>
    <xf numFmtId="42" fontId="37" fillId="0" borderId="0" xfId="8" applyNumberFormat="1" applyFont="1" applyFill="1" applyBorder="1" applyAlignment="1" applyProtection="1">
      <alignment vertical="center"/>
    </xf>
    <xf numFmtId="169" fontId="8" fillId="0" borderId="0" xfId="19" applyNumberFormat="1" applyFont="1" applyBorder="1" applyAlignment="1">
      <alignment vertical="center"/>
    </xf>
    <xf numFmtId="0" fontId="8" fillId="0" borderId="0" xfId="16" applyFont="1" applyBorder="1" applyAlignment="1">
      <alignment vertical="center" wrapText="1"/>
    </xf>
    <xf numFmtId="166" fontId="8" fillId="6" borderId="0" xfId="1" applyNumberFormat="1" applyFont="1" applyFill="1" applyBorder="1" applyAlignment="1">
      <alignment vertical="center"/>
    </xf>
    <xf numFmtId="0" fontId="8" fillId="6" borderId="0" xfId="21" applyFont="1" applyFill="1" applyBorder="1" applyAlignment="1">
      <alignment horizontal="left" vertical="center" indent="1"/>
    </xf>
    <xf numFmtId="0" fontId="11" fillId="0" borderId="0" xfId="21" applyAlignment="1"/>
    <xf numFmtId="0" fontId="53" fillId="0" borderId="0" xfId="16" applyFont="1" applyBorder="1" applyAlignment="1">
      <alignment vertical="center"/>
    </xf>
    <xf numFmtId="164" fontId="37" fillId="0" borderId="0" xfId="8" applyNumberFormat="1" applyFont="1" applyFill="1" applyBorder="1" applyAlignment="1" applyProtection="1">
      <alignment vertical="center"/>
    </xf>
    <xf numFmtId="0" fontId="39" fillId="0" borderId="0" xfId="19" applyFont="1" applyAlignment="1">
      <alignment horizontal="center" vertical="center" wrapText="1"/>
    </xf>
    <xf numFmtId="0" fontId="39" fillId="0" borderId="0" xfId="19" applyFont="1" applyBorder="1" applyAlignment="1">
      <alignment horizontal="center" vertical="center"/>
    </xf>
    <xf numFmtId="0" fontId="39" fillId="0" borderId="0" xfId="19" applyFont="1" applyFill="1" applyBorder="1" applyAlignment="1">
      <alignment horizontal="center" vertical="center"/>
    </xf>
    <xf numFmtId="169" fontId="39" fillId="0" borderId="0" xfId="19" applyNumberFormat="1" applyFont="1" applyFill="1" applyBorder="1" applyAlignment="1">
      <alignment horizontal="center" vertical="center"/>
    </xf>
    <xf numFmtId="0" fontId="14" fillId="0" borderId="22" xfId="16" applyFont="1" applyBorder="1" applyAlignment="1">
      <alignment vertical="center"/>
    </xf>
    <xf numFmtId="0" fontId="62" fillId="0" borderId="0" xfId="16" applyFont="1" applyFill="1" applyAlignment="1">
      <alignment vertical="center"/>
    </xf>
    <xf numFmtId="0" fontId="62" fillId="0" borderId="0" xfId="16" applyFont="1" applyAlignment="1">
      <alignment vertical="center"/>
    </xf>
    <xf numFmtId="0" fontId="63" fillId="0" borderId="0" xfId="21" applyFont="1" applyAlignment="1">
      <alignment vertical="center"/>
    </xf>
    <xf numFmtId="0" fontId="63" fillId="0" borderId="0" xfId="21" applyFont="1" applyFill="1" applyAlignment="1">
      <alignment vertical="center"/>
    </xf>
    <xf numFmtId="0" fontId="62" fillId="0" borderId="0" xfId="0" applyFont="1" applyAlignment="1">
      <alignment vertical="center"/>
    </xf>
    <xf numFmtId="37" fontId="64" fillId="0" borderId="0" xfId="21" applyNumberFormat="1" applyFont="1" applyAlignment="1">
      <alignment vertical="center"/>
    </xf>
    <xf numFmtId="0" fontId="64" fillId="0" borderId="0" xfId="21" applyFont="1" applyBorder="1" applyAlignment="1">
      <alignment vertical="center"/>
    </xf>
    <xf numFmtId="164" fontId="41" fillId="0" borderId="0" xfId="8" applyNumberFormat="1" applyFont="1" applyFill="1" applyBorder="1" applyAlignment="1" applyProtection="1">
      <alignment vertical="center"/>
    </xf>
    <xf numFmtId="0" fontId="14" fillId="0" borderId="0" xfId="16" applyFont="1" applyBorder="1" applyAlignment="1">
      <alignment vertical="center"/>
    </xf>
    <xf numFmtId="0" fontId="39" fillId="6" borderId="5" xfId="21" applyFont="1" applyFill="1" applyBorder="1" applyAlignment="1">
      <alignment horizontal="left" vertical="center"/>
    </xf>
    <xf numFmtId="41" fontId="8" fillId="0" borderId="0" xfId="12" applyNumberFormat="1" applyFont="1" applyFill="1" applyBorder="1" applyAlignment="1">
      <alignment horizontal="left" vertical="center"/>
    </xf>
    <xf numFmtId="41" fontId="39" fillId="0" borderId="0" xfId="12" applyNumberFormat="1" applyFont="1" applyFill="1" applyBorder="1" applyAlignment="1">
      <alignment horizontal="left" vertical="center"/>
    </xf>
    <xf numFmtId="0" fontId="39" fillId="0" borderId="0" xfId="19" applyFont="1" applyFill="1" applyBorder="1" applyAlignment="1">
      <alignment horizontal="center" vertical="center" wrapText="1"/>
    </xf>
    <xf numFmtId="0" fontId="13" fillId="0" borderId="0" xfId="16" applyFont="1" applyBorder="1" applyAlignment="1">
      <alignment vertical="center"/>
    </xf>
    <xf numFmtId="14" fontId="14" fillId="0" borderId="0" xfId="21" quotePrefix="1" applyNumberFormat="1" applyFont="1" applyFill="1" applyBorder="1" applyAlignment="1">
      <alignment horizontal="right" vertical="center"/>
    </xf>
    <xf numFmtId="14" fontId="14" fillId="0" borderId="16" xfId="21" quotePrefix="1" applyNumberFormat="1" applyFont="1" applyBorder="1" applyAlignment="1">
      <alignment horizontal="right" vertical="center"/>
    </xf>
    <xf numFmtId="0" fontId="14" fillId="0" borderId="0" xfId="16" applyFont="1" applyFill="1" applyBorder="1" applyAlignment="1">
      <alignment vertical="center"/>
    </xf>
    <xf numFmtId="37" fontId="44" fillId="0" borderId="0" xfId="21" applyNumberFormat="1" applyFont="1" applyFill="1" applyBorder="1" applyAlignment="1">
      <alignment vertical="center"/>
    </xf>
    <xf numFmtId="166" fontId="39" fillId="0" borderId="0" xfId="8" applyNumberFormat="1" applyFont="1" applyFill="1" applyBorder="1" applyAlignment="1" applyProtection="1">
      <alignment vertical="center"/>
    </xf>
    <xf numFmtId="0" fontId="11" fillId="0" borderId="0" xfId="21" applyFont="1" applyFill="1" applyAlignment="1">
      <alignment vertical="center"/>
    </xf>
    <xf numFmtId="0" fontId="62" fillId="0" borderId="0" xfId="15" applyFont="1" applyFill="1" applyAlignment="1">
      <alignment vertical="center"/>
    </xf>
    <xf numFmtId="0" fontId="9" fillId="0" borderId="0" xfId="18" applyFont="1" applyFill="1" applyBorder="1" applyAlignment="1">
      <alignment vertical="center"/>
    </xf>
    <xf numFmtId="0" fontId="8" fillId="0" borderId="5" xfId="15" applyFont="1" applyFill="1" applyBorder="1" applyAlignment="1">
      <alignment vertical="center" wrapText="1"/>
    </xf>
    <xf numFmtId="37" fontId="8" fillId="0" borderId="5" xfId="18" applyNumberFormat="1" applyFont="1" applyFill="1" applyBorder="1" applyAlignment="1">
      <alignment vertical="center"/>
    </xf>
    <xf numFmtId="37" fontId="39" fillId="0" borderId="5" xfId="18" applyNumberFormat="1" applyFont="1" applyFill="1" applyBorder="1" applyAlignment="1">
      <alignment vertical="center"/>
    </xf>
    <xf numFmtId="0" fontId="8" fillId="0" borderId="5" xfId="21" applyFont="1" applyFill="1" applyBorder="1" applyAlignment="1">
      <alignment vertical="center"/>
    </xf>
    <xf numFmtId="37" fontId="8" fillId="0" borderId="5" xfId="4" applyNumberFormat="1" applyFont="1" applyFill="1" applyBorder="1" applyAlignment="1">
      <alignment vertical="center"/>
    </xf>
    <xf numFmtId="0" fontId="63" fillId="4" borderId="0" xfId="21" applyFont="1" applyFill="1" applyAlignment="1">
      <alignment vertical="center"/>
    </xf>
    <xf numFmtId="165" fontId="45" fillId="0" borderId="0" xfId="23" applyNumberFormat="1" applyFont="1" applyFill="1" applyBorder="1" applyAlignment="1" applyProtection="1">
      <alignment horizontal="right" vertical="center"/>
    </xf>
    <xf numFmtId="0" fontId="37" fillId="0" borderId="0" xfId="52" applyFont="1"/>
    <xf numFmtId="166" fontId="65" fillId="0" borderId="2" xfId="16" applyNumberFormat="1" applyFont="1" applyBorder="1" applyAlignment="1">
      <alignment vertical="center"/>
    </xf>
    <xf numFmtId="44" fontId="39" fillId="4" borderId="8" xfId="16" quotePrefix="1" applyNumberFormat="1" applyFont="1" applyFill="1" applyBorder="1" applyAlignment="1">
      <alignment horizontal="center"/>
    </xf>
    <xf numFmtId="169" fontId="8" fillId="4" borderId="8" xfId="16" quotePrefix="1" applyNumberFormat="1" applyFont="1" applyFill="1" applyBorder="1" applyAlignment="1">
      <alignment horizontal="center"/>
    </xf>
    <xf numFmtId="169" fontId="39" fillId="4" borderId="8" xfId="16" quotePrefix="1" applyNumberFormat="1" applyFont="1" applyFill="1" applyBorder="1" applyAlignment="1">
      <alignment horizontal="center"/>
    </xf>
    <xf numFmtId="0" fontId="62" fillId="0" borderId="0" xfId="16" applyFont="1" applyFill="1"/>
    <xf numFmtId="0" fontId="39" fillId="0" borderId="4" xfId="16" quotePrefix="1" applyFont="1" applyFill="1" applyBorder="1" applyAlignment="1">
      <alignment horizontal="left"/>
    </xf>
    <xf numFmtId="44" fontId="37" fillId="0" borderId="4" xfId="16" applyNumberFormat="1" applyFont="1" applyFill="1" applyBorder="1" applyAlignment="1">
      <alignment horizontal="center"/>
    </xf>
    <xf numFmtId="41" fontId="37" fillId="0" borderId="4" xfId="8" applyNumberFormat="1" applyFont="1" applyFill="1" applyBorder="1"/>
    <xf numFmtId="41" fontId="41" fillId="0" borderId="4" xfId="8" applyNumberFormat="1" applyFont="1" applyFill="1" applyBorder="1"/>
    <xf numFmtId="41" fontId="39" fillId="0" borderId="4" xfId="8" applyNumberFormat="1" applyFont="1" applyFill="1" applyBorder="1" applyAlignment="1">
      <alignment horizontal="center"/>
    </xf>
    <xf numFmtId="41" fontId="39" fillId="0" borderId="4" xfId="8" applyNumberFormat="1" applyFont="1" applyFill="1" applyBorder="1"/>
    <xf numFmtId="0" fontId="8" fillId="0" borderId="0" xfId="15" applyFont="1" applyFill="1" applyBorder="1" applyAlignment="1">
      <alignment horizontal="left" vertical="center" wrapText="1" indent="1"/>
    </xf>
    <xf numFmtId="0" fontId="8" fillId="0" borderId="0" xfId="19" applyFont="1" applyBorder="1" applyAlignment="1">
      <alignment vertical="center"/>
    </xf>
    <xf numFmtId="169" fontId="8" fillId="4" borderId="0" xfId="16" quotePrefix="1" applyNumberFormat="1" applyFont="1" applyFill="1" applyBorder="1" applyAlignment="1">
      <alignment horizontal="center"/>
    </xf>
    <xf numFmtId="169" fontId="39" fillId="4" borderId="0" xfId="16" quotePrefix="1" applyNumberFormat="1" applyFont="1" applyFill="1" applyBorder="1" applyAlignment="1">
      <alignment horizontal="center"/>
    </xf>
    <xf numFmtId="0" fontId="8" fillId="0" borderId="0" xfId="0" applyFont="1"/>
    <xf numFmtId="0" fontId="8" fillId="0" borderId="0" xfId="0" applyFont="1" applyBorder="1"/>
    <xf numFmtId="0" fontId="18" fillId="0" borderId="8" xfId="16" applyFont="1" applyBorder="1" applyAlignment="1">
      <alignment vertical="center" wrapText="1"/>
    </xf>
    <xf numFmtId="0" fontId="8" fillId="0" borderId="8" xfId="16" applyFont="1" applyBorder="1" applyAlignment="1">
      <alignment vertical="center"/>
    </xf>
    <xf numFmtId="0" fontId="39" fillId="0" borderId="8" xfId="16" applyFont="1" applyBorder="1" applyAlignment="1">
      <alignment vertical="center"/>
    </xf>
    <xf numFmtId="0" fontId="8" fillId="0" borderId="0" xfId="0" applyFont="1" applyAlignment="1">
      <alignment horizontal="left" indent="1"/>
    </xf>
    <xf numFmtId="14" fontId="39" fillId="0" borderId="16" xfId="21" quotePrefix="1" applyNumberFormat="1" applyFont="1" applyBorder="1" applyAlignment="1">
      <alignment horizontal="right" vertical="center"/>
    </xf>
    <xf numFmtId="0" fontId="39" fillId="0" borderId="0" xfId="16" applyFont="1" applyBorder="1" applyAlignment="1">
      <alignment vertical="center"/>
    </xf>
    <xf numFmtId="0" fontId="18" fillId="6" borderId="0" xfId="16" applyFont="1" applyFill="1" applyBorder="1" applyAlignment="1">
      <alignment vertical="center" wrapText="1"/>
    </xf>
    <xf numFmtId="14" fontId="8" fillId="6" borderId="0" xfId="21" quotePrefix="1" applyNumberFormat="1" applyFont="1" applyFill="1" applyBorder="1" applyAlignment="1">
      <alignment horizontal="right" vertical="center"/>
    </xf>
    <xf numFmtId="0" fontId="8" fillId="6" borderId="0" xfId="0" applyFont="1" applyFill="1" applyAlignment="1">
      <alignment horizontal="left" indent="1"/>
    </xf>
    <xf numFmtId="0" fontId="8" fillId="6" borderId="0" xfId="0" applyFont="1" applyFill="1"/>
    <xf numFmtId="164" fontId="8" fillId="6" borderId="0" xfId="8" applyNumberFormat="1" applyFont="1" applyFill="1" applyAlignment="1"/>
    <xf numFmtId="0" fontId="8" fillId="6" borderId="0" xfId="0" applyFont="1" applyFill="1" applyAlignment="1">
      <alignment horizontal="left"/>
    </xf>
    <xf numFmtId="37" fontId="8" fillId="6" borderId="0" xfId="8" applyNumberFormat="1" applyFont="1" applyFill="1" applyAlignment="1"/>
    <xf numFmtId="41" fontId="8" fillId="0" borderId="0" xfId="0" applyNumberFormat="1" applyFont="1" applyAlignment="1">
      <alignment horizontal="right"/>
    </xf>
    <xf numFmtId="0" fontId="8" fillId="0" borderId="16" xfId="0" applyFont="1" applyBorder="1"/>
    <xf numFmtId="0" fontId="39" fillId="0" borderId="16" xfId="0" applyFont="1" applyBorder="1"/>
    <xf numFmtId="0" fontId="39" fillId="0" borderId="0" xfId="0" applyFont="1" applyBorder="1"/>
    <xf numFmtId="0" fontId="41" fillId="0" borderId="0" xfId="52" applyFont="1"/>
    <xf numFmtId="166" fontId="39" fillId="0" borderId="7" xfId="1" applyNumberFormat="1" applyFont="1" applyBorder="1" applyAlignment="1" applyProtection="1">
      <alignment vertical="center"/>
    </xf>
    <xf numFmtId="0" fontId="8" fillId="0" borderId="0" xfId="0" applyFont="1" applyFill="1"/>
    <xf numFmtId="0" fontId="8" fillId="0" borderId="0" xfId="18" applyFont="1" applyBorder="1" applyAlignment="1">
      <alignment horizontal="center" vertical="center"/>
    </xf>
    <xf numFmtId="0" fontId="66" fillId="0" borderId="0" xfId="16" applyFont="1" applyFill="1"/>
    <xf numFmtId="0" fontId="13" fillId="0" borderId="0" xfId="17" applyFont="1" applyFill="1" applyAlignment="1">
      <alignment vertical="top" wrapText="1"/>
    </xf>
    <xf numFmtId="0" fontId="8" fillId="0" borderId="0" xfId="17" applyFont="1" applyFill="1" applyAlignment="1">
      <alignment vertical="top" wrapText="1"/>
    </xf>
    <xf numFmtId="0" fontId="8" fillId="0" borderId="0" xfId="19" applyFont="1" applyAlignment="1"/>
    <xf numFmtId="37" fontId="8" fillId="6" borderId="0" xfId="4" applyNumberFormat="1" applyFont="1" applyFill="1" applyBorder="1" applyAlignment="1">
      <alignment vertical="center"/>
    </xf>
    <xf numFmtId="0" fontId="8" fillId="0" borderId="15" xfId="19" applyFont="1" applyBorder="1" applyAlignment="1"/>
    <xf numFmtId="0" fontId="6" fillId="0" borderId="0" xfId="15" applyFont="1" applyBorder="1" applyAlignment="1">
      <alignment vertical="center"/>
    </xf>
    <xf numFmtId="0" fontId="8" fillId="6" borderId="0" xfId="15" applyFont="1" applyFill="1" applyBorder="1" applyAlignment="1">
      <alignment horizontal="left" vertical="center" wrapText="1"/>
    </xf>
    <xf numFmtId="44" fontId="8" fillId="6" borderId="0" xfId="16" applyNumberFormat="1" applyFont="1" applyFill="1" applyAlignment="1">
      <alignment horizontal="center"/>
    </xf>
    <xf numFmtId="41" fontId="8" fillId="6" borderId="0" xfId="1" applyNumberFormat="1" applyFont="1" applyFill="1"/>
    <xf numFmtId="41" fontId="8" fillId="6" borderId="0" xfId="16" applyNumberFormat="1" applyFont="1" applyFill="1" applyAlignment="1">
      <alignment horizontal="center"/>
    </xf>
    <xf numFmtId="44" fontId="8" fillId="0" borderId="0" xfId="16" applyNumberFormat="1" applyFont="1" applyFill="1" applyAlignment="1">
      <alignment horizontal="center"/>
    </xf>
    <xf numFmtId="41" fontId="8" fillId="0" borderId="0" xfId="1" applyNumberFormat="1" applyFont="1" applyFill="1"/>
    <xf numFmtId="41" fontId="8" fillId="0" borderId="0" xfId="16" applyNumberFormat="1" applyFont="1" applyFill="1" applyAlignment="1">
      <alignment horizontal="center"/>
    </xf>
    <xf numFmtId="44" fontId="8" fillId="0" borderId="5" xfId="16" applyNumberFormat="1" applyFont="1" applyFill="1" applyBorder="1" applyAlignment="1">
      <alignment horizontal="center"/>
    </xf>
    <xf numFmtId="44" fontId="8" fillId="6" borderId="5" xfId="16" applyNumberFormat="1" applyFont="1" applyFill="1" applyBorder="1" applyAlignment="1">
      <alignment horizontal="center"/>
    </xf>
    <xf numFmtId="0" fontId="7" fillId="0" borderId="0" xfId="16" applyFont="1" applyFill="1"/>
    <xf numFmtId="166" fontId="8" fillId="6" borderId="0" xfId="1" applyNumberFormat="1" applyFont="1" applyFill="1"/>
    <xf numFmtId="44" fontId="8" fillId="6" borderId="0" xfId="16" applyNumberFormat="1" applyFont="1" applyFill="1" applyBorder="1" applyAlignment="1">
      <alignment horizontal="center"/>
    </xf>
    <xf numFmtId="44" fontId="8" fillId="0" borderId="0" xfId="16" applyNumberFormat="1" applyFont="1" applyFill="1" applyBorder="1" applyAlignment="1">
      <alignment horizontal="center"/>
    </xf>
    <xf numFmtId="0" fontId="39" fillId="6" borderId="5" xfId="16" applyFont="1" applyFill="1" applyBorder="1" applyAlignment="1">
      <alignment horizontal="left" vertical="center"/>
    </xf>
    <xf numFmtId="41" fontId="8" fillId="6" borderId="5" xfId="1" applyNumberFormat="1" applyFont="1" applyFill="1" applyBorder="1"/>
    <xf numFmtId="41" fontId="8" fillId="4" borderId="0" xfId="1" applyNumberFormat="1" applyFont="1" applyFill="1"/>
    <xf numFmtId="44" fontId="8" fillId="5" borderId="0" xfId="16" applyNumberFormat="1" applyFont="1" applyFill="1" applyAlignment="1">
      <alignment horizontal="center"/>
    </xf>
    <xf numFmtId="41" fontId="8" fillId="5" borderId="0" xfId="1" applyNumberFormat="1" applyFont="1" applyFill="1"/>
    <xf numFmtId="0" fontId="8" fillId="5" borderId="0" xfId="15" applyFont="1" applyFill="1" applyBorder="1" applyAlignment="1">
      <alignment horizontal="left" vertical="center" wrapText="1"/>
    </xf>
    <xf numFmtId="0" fontId="8" fillId="0" borderId="8" xfId="15" applyFont="1" applyFill="1" applyBorder="1" applyAlignment="1">
      <alignment horizontal="left" vertical="center" wrapText="1"/>
    </xf>
    <xf numFmtId="41" fontId="8" fillId="0" borderId="8" xfId="1" applyNumberFormat="1" applyFont="1" applyFill="1" applyBorder="1" applyAlignment="1">
      <alignment horizontal="left" vertical="center"/>
    </xf>
    <xf numFmtId="41" fontId="39" fillId="0" borderId="8" xfId="1" applyNumberFormat="1" applyFont="1" applyFill="1" applyBorder="1" applyAlignment="1">
      <alignment horizontal="left" vertical="center"/>
    </xf>
    <xf numFmtId="0" fontId="8" fillId="6" borderId="8" xfId="15" applyFont="1" applyFill="1" applyBorder="1" applyAlignment="1">
      <alignment horizontal="left" vertical="center" wrapText="1" indent="1"/>
    </xf>
    <xf numFmtId="41" fontId="8" fillId="6" borderId="8" xfId="1" applyNumberFormat="1" applyFont="1" applyFill="1" applyBorder="1" applyAlignment="1">
      <alignment horizontal="left" vertical="center"/>
    </xf>
    <xf numFmtId="41" fontId="39" fillId="6" borderId="8" xfId="1" applyNumberFormat="1" applyFont="1" applyFill="1" applyBorder="1" applyAlignment="1">
      <alignment horizontal="left" vertical="center"/>
    </xf>
    <xf numFmtId="41" fontId="8" fillId="0" borderId="0" xfId="11" applyNumberFormat="1" applyFont="1" applyFill="1" applyBorder="1" applyAlignment="1">
      <alignment horizontal="left" vertical="center"/>
    </xf>
    <xf numFmtId="41" fontId="8" fillId="6" borderId="0" xfId="1" applyNumberFormat="1" applyFont="1" applyFill="1" applyBorder="1" applyAlignment="1">
      <alignment horizontal="left" vertical="center"/>
    </xf>
    <xf numFmtId="166" fontId="39" fillId="6" borderId="0" xfId="1" applyNumberFormat="1" applyFont="1" applyFill="1" applyBorder="1" applyAlignment="1">
      <alignment horizontal="left" vertical="center"/>
    </xf>
    <xf numFmtId="0" fontId="39" fillId="0" borderId="0" xfId="16" applyFont="1" applyBorder="1" applyAlignment="1">
      <alignment horizontal="left" vertical="center"/>
    </xf>
    <xf numFmtId="164" fontId="8" fillId="0" borderId="0" xfId="1" applyNumberFormat="1" applyFont="1" applyBorder="1" applyAlignment="1" applyProtection="1">
      <alignment horizontal="right" vertical="center"/>
    </xf>
    <xf numFmtId="164" fontId="39" fillId="0" borderId="0" xfId="1" applyNumberFormat="1" applyFont="1" applyBorder="1" applyAlignment="1" applyProtection="1">
      <alignment horizontal="right" vertical="center"/>
    </xf>
    <xf numFmtId="164" fontId="8" fillId="0" borderId="2" xfId="1" applyNumberFormat="1" applyFont="1" applyBorder="1" applyAlignment="1" applyProtection="1">
      <alignment horizontal="right" vertical="center"/>
    </xf>
    <xf numFmtId="165" fontId="39" fillId="0" borderId="2" xfId="25" applyNumberFormat="1" applyFont="1" applyBorder="1" applyAlignment="1" applyProtection="1">
      <alignment horizontal="right" vertical="center"/>
    </xf>
    <xf numFmtId="167" fontId="8" fillId="0" borderId="0" xfId="16" applyNumberFormat="1" applyFont="1" applyBorder="1" applyAlignment="1">
      <alignment vertical="center"/>
    </xf>
    <xf numFmtId="167" fontId="39" fillId="0" borderId="0" xfId="16" applyNumberFormat="1" applyFont="1" applyBorder="1" applyAlignment="1">
      <alignment vertical="center"/>
    </xf>
    <xf numFmtId="44" fontId="8" fillId="6" borderId="0" xfId="16" applyNumberFormat="1" applyFont="1" applyFill="1" applyBorder="1" applyAlignment="1">
      <alignment horizontal="left" vertical="center" wrapText="1"/>
    </xf>
    <xf numFmtId="41" fontId="8" fillId="6" borderId="0" xfId="1" applyNumberFormat="1" applyFont="1" applyFill="1" applyBorder="1" applyAlignment="1">
      <alignment vertical="center"/>
    </xf>
    <xf numFmtId="41" fontId="39" fillId="6" borderId="0" xfId="1" applyNumberFormat="1" applyFont="1" applyFill="1" applyBorder="1" applyAlignment="1">
      <alignment vertical="center"/>
    </xf>
    <xf numFmtId="0" fontId="8" fillId="0" borderId="8" xfId="19" applyFont="1" applyFill="1" applyBorder="1" applyAlignment="1">
      <alignment horizontal="left" vertical="center" wrapText="1"/>
    </xf>
    <xf numFmtId="41" fontId="8" fillId="6" borderId="5" xfId="6" applyNumberFormat="1" applyFont="1" applyFill="1" applyBorder="1" applyAlignment="1" applyProtection="1">
      <alignment vertical="center"/>
    </xf>
    <xf numFmtId="41" fontId="39" fillId="6" borderId="5" xfId="6" applyNumberFormat="1" applyFont="1" applyFill="1" applyBorder="1" applyAlignment="1" applyProtection="1">
      <alignment vertical="center"/>
    </xf>
    <xf numFmtId="0" fontId="39" fillId="0" borderId="5" xfId="21" applyFont="1" applyFill="1" applyBorder="1" applyAlignment="1">
      <alignment horizontal="left" vertical="center"/>
    </xf>
    <xf numFmtId="0" fontId="39" fillId="0" borderId="0" xfId="16" applyFont="1" applyFill="1" applyBorder="1" applyAlignment="1">
      <alignment horizontal="left" vertical="center"/>
    </xf>
    <xf numFmtId="42" fontId="8" fillId="0" borderId="0" xfId="12" applyNumberFormat="1" applyFont="1" applyFill="1" applyBorder="1" applyAlignment="1">
      <alignment horizontal="left" vertical="center"/>
    </xf>
    <xf numFmtId="42" fontId="8" fillId="0" borderId="0" xfId="12" applyNumberFormat="1" applyFont="1" applyFill="1" applyBorder="1" applyAlignment="1">
      <alignment vertical="center"/>
    </xf>
    <xf numFmtId="42" fontId="39" fillId="0" borderId="0" xfId="12" applyNumberFormat="1" applyFont="1" applyFill="1" applyBorder="1" applyAlignment="1">
      <alignment vertical="center"/>
    </xf>
    <xf numFmtId="165" fontId="39" fillId="6" borderId="0" xfId="12" applyNumberFormat="1" applyFont="1" applyFill="1" applyBorder="1" applyAlignment="1" applyProtection="1">
      <alignment horizontal="right"/>
    </xf>
    <xf numFmtId="0" fontId="39" fillId="6" borderId="0" xfId="18" applyFont="1" applyFill="1" applyBorder="1" applyAlignment="1">
      <alignment horizontal="left" vertical="center" wrapText="1"/>
    </xf>
    <xf numFmtId="165" fontId="39" fillId="6" borderId="0" xfId="25" applyNumberFormat="1" applyFont="1" applyFill="1" applyBorder="1" applyAlignment="1" applyProtection="1">
      <alignment horizontal="right"/>
    </xf>
    <xf numFmtId="42" fontId="8" fillId="6" borderId="0" xfId="1" applyNumberFormat="1" applyFont="1" applyFill="1" applyBorder="1" applyAlignment="1"/>
    <xf numFmtId="165" fontId="8" fillId="0" borderId="0" xfId="22" applyNumberFormat="1" applyFont="1" applyFill="1" applyBorder="1" applyAlignment="1" applyProtection="1"/>
    <xf numFmtId="165" fontId="39" fillId="0" borderId="0" xfId="22" applyNumberFormat="1" applyFont="1" applyFill="1" applyBorder="1" applyAlignment="1" applyProtection="1"/>
    <xf numFmtId="0" fontId="8" fillId="2" borderId="0" xfId="17" applyFont="1" applyFill="1" applyBorder="1" applyAlignment="1">
      <alignment vertical="center"/>
    </xf>
    <xf numFmtId="37" fontId="8" fillId="0" borderId="0" xfId="6" applyNumberFormat="1" applyFont="1" applyFill="1" applyAlignment="1">
      <alignment vertical="center"/>
    </xf>
    <xf numFmtId="0" fontId="8" fillId="5" borderId="0" xfId="16" applyFont="1" applyFill="1" applyBorder="1" applyAlignment="1">
      <alignment horizontal="left" vertical="center" wrapText="1" indent="2"/>
    </xf>
    <xf numFmtId="0" fontId="8" fillId="4" borderId="0" xfId="16" applyFont="1" applyFill="1" applyBorder="1" applyAlignment="1">
      <alignment horizontal="left" vertical="center" wrapText="1" indent="2"/>
    </xf>
    <xf numFmtId="37" fontId="8" fillId="4" borderId="0" xfId="19" applyNumberFormat="1" applyFont="1" applyFill="1" applyBorder="1" applyAlignment="1">
      <alignment vertical="center"/>
    </xf>
    <xf numFmtId="166" fontId="8" fillId="5" borderId="5" xfId="19" applyNumberFormat="1" applyFont="1" applyFill="1" applyBorder="1" applyAlignment="1">
      <alignment vertical="center"/>
    </xf>
    <xf numFmtId="37" fontId="8" fillId="5" borderId="5" xfId="19" applyNumberFormat="1" applyFont="1" applyFill="1" applyBorder="1" applyAlignment="1">
      <alignment vertical="center"/>
    </xf>
    <xf numFmtId="37" fontId="8" fillId="0" borderId="0" xfId="19" applyNumberFormat="1" applyFont="1" applyAlignment="1">
      <alignment vertical="center"/>
    </xf>
    <xf numFmtId="0" fontId="8" fillId="5" borderId="0" xfId="16" applyFont="1" applyFill="1" applyBorder="1" applyAlignment="1">
      <alignment vertical="center" wrapText="1"/>
    </xf>
    <xf numFmtId="166" fontId="8" fillId="5" borderId="0" xfId="19" applyNumberFormat="1" applyFont="1" applyFill="1" applyBorder="1" applyAlignment="1">
      <alignment vertical="center"/>
    </xf>
    <xf numFmtId="0" fontId="8" fillId="4" borderId="0" xfId="15" applyFont="1" applyFill="1" applyBorder="1" applyAlignment="1">
      <alignment horizontal="left" vertical="center" wrapText="1"/>
    </xf>
    <xf numFmtId="166" fontId="8" fillId="5" borderId="0" xfId="1" applyNumberFormat="1" applyFont="1" applyFill="1" applyBorder="1" applyAlignment="1">
      <alignment horizontal="left" vertical="center"/>
    </xf>
    <xf numFmtId="166" fontId="39" fillId="5" borderId="0" xfId="1" applyNumberFormat="1" applyFont="1" applyFill="1" applyBorder="1" applyAlignment="1">
      <alignment horizontal="left" vertical="center"/>
    </xf>
    <xf numFmtId="0" fontId="8" fillId="4" borderId="8" xfId="15" applyFont="1" applyFill="1" applyBorder="1" applyAlignment="1">
      <alignment horizontal="left" vertical="center" wrapText="1"/>
    </xf>
    <xf numFmtId="0" fontId="39" fillId="5" borderId="0" xfId="15" applyNumberFormat="1" applyFont="1" applyFill="1" applyBorder="1" applyAlignment="1">
      <alignment vertical="center"/>
    </xf>
    <xf numFmtId="42" fontId="8" fillId="5" borderId="0" xfId="8" applyNumberFormat="1" applyFont="1" applyFill="1" applyBorder="1" applyAlignment="1" applyProtection="1">
      <alignment vertical="center"/>
    </xf>
    <xf numFmtId="42" fontId="39" fillId="5" borderId="0" xfId="8" applyNumberFormat="1" applyFont="1" applyFill="1" applyBorder="1" applyAlignment="1" applyProtection="1">
      <alignment vertical="center"/>
    </xf>
    <xf numFmtId="165" fontId="8" fillId="0" borderId="2" xfId="25" applyNumberFormat="1" applyFont="1" applyBorder="1" applyAlignment="1" applyProtection="1">
      <alignment horizontal="right" vertical="center"/>
    </xf>
    <xf numFmtId="0" fontId="39" fillId="2" borderId="8" xfId="15" applyFont="1" applyFill="1" applyBorder="1" applyAlignment="1">
      <alignment horizontal="left" vertical="center"/>
    </xf>
    <xf numFmtId="41" fontId="8" fillId="2" borderId="8" xfId="6" applyNumberFormat="1" applyFont="1" applyFill="1" applyBorder="1" applyAlignment="1" applyProtection="1">
      <alignment vertical="center"/>
    </xf>
    <xf numFmtId="41" fontId="39" fillId="2" borderId="8" xfId="6" applyNumberFormat="1" applyFont="1" applyFill="1" applyBorder="1" applyAlignment="1" applyProtection="1">
      <alignment vertical="center"/>
    </xf>
    <xf numFmtId="41" fontId="8" fillId="0" borderId="5" xfId="12" applyNumberFormat="1" applyFont="1" applyFill="1" applyBorder="1" applyAlignment="1">
      <alignment horizontal="left" vertical="center"/>
    </xf>
    <xf numFmtId="0" fontId="39" fillId="2" borderId="8" xfId="21" applyFont="1" applyFill="1" applyBorder="1" applyAlignment="1">
      <alignment horizontal="left" vertical="center"/>
    </xf>
    <xf numFmtId="165" fontId="8" fillId="6" borderId="0" xfId="11" applyNumberFormat="1" applyFont="1" applyFill="1" applyBorder="1" applyAlignment="1" applyProtection="1">
      <alignment vertical="center"/>
    </xf>
    <xf numFmtId="165" fontId="39" fillId="6" borderId="0" xfId="12" applyNumberFormat="1" applyFont="1" applyFill="1" applyBorder="1" applyAlignment="1" applyProtection="1">
      <alignment horizontal="right" vertical="center"/>
    </xf>
    <xf numFmtId="165" fontId="8" fillId="6" borderId="0" xfId="23" applyNumberFormat="1" applyFont="1" applyFill="1" applyBorder="1" applyAlignment="1" applyProtection="1">
      <alignment vertical="center"/>
    </xf>
    <xf numFmtId="165" fontId="39" fillId="6" borderId="0" xfId="25" applyNumberFormat="1" applyFont="1" applyFill="1" applyBorder="1" applyAlignment="1" applyProtection="1">
      <alignment horizontal="right" vertical="center"/>
    </xf>
    <xf numFmtId="166" fontId="39" fillId="0" borderId="0" xfId="1" applyNumberFormat="1" applyFont="1" applyBorder="1" applyAlignment="1" applyProtection="1">
      <alignment horizontal="right" vertical="center"/>
    </xf>
    <xf numFmtId="166" fontId="8" fillId="0" borderId="0" xfId="1" applyNumberFormat="1" applyFont="1" applyBorder="1" applyAlignment="1" applyProtection="1">
      <alignment horizontal="right" vertical="center"/>
    </xf>
    <xf numFmtId="0" fontId="8" fillId="6" borderId="0" xfId="18" applyFont="1" applyFill="1" applyBorder="1" applyAlignment="1">
      <alignment vertical="center" wrapText="1"/>
    </xf>
    <xf numFmtId="44" fontId="39" fillId="6" borderId="0" xfId="8" applyNumberFormat="1" applyFont="1" applyFill="1" applyBorder="1" applyAlignment="1">
      <alignment vertical="center"/>
    </xf>
    <xf numFmtId="0" fontId="8" fillId="0" borderId="0" xfId="18" applyFont="1" applyFill="1" applyBorder="1" applyAlignment="1">
      <alignment vertical="center" wrapText="1"/>
    </xf>
    <xf numFmtId="44" fontId="8" fillId="0" borderId="0" xfId="8" applyFont="1" applyFill="1" applyBorder="1" applyAlignment="1">
      <alignment vertical="center"/>
    </xf>
    <xf numFmtId="44" fontId="8" fillId="0" borderId="0" xfId="8" applyNumberFormat="1" applyFont="1" applyFill="1" applyBorder="1" applyAlignment="1">
      <alignment vertical="center"/>
    </xf>
    <xf numFmtId="0" fontId="39" fillId="0" borderId="0" xfId="21" applyFont="1" applyBorder="1" applyAlignment="1">
      <alignment horizontal="left" vertical="center"/>
    </xf>
    <xf numFmtId="37" fontId="8" fillId="0" borderId="0" xfId="21" applyNumberFormat="1" applyFont="1" applyAlignment="1">
      <alignment vertical="center"/>
    </xf>
    <xf numFmtId="37" fontId="39" fillId="0" borderId="0" xfId="21" applyNumberFormat="1" applyFont="1" applyAlignment="1">
      <alignment vertical="center"/>
    </xf>
    <xf numFmtId="0" fontId="8" fillId="5" borderId="0" xfId="21" applyFont="1" applyFill="1" applyBorder="1" applyAlignment="1">
      <alignment horizontal="left" vertical="center"/>
    </xf>
    <xf numFmtId="42" fontId="8" fillId="5" borderId="0" xfId="1" applyNumberFormat="1" applyFont="1" applyFill="1" applyBorder="1" applyAlignment="1" applyProtection="1">
      <alignment vertical="center"/>
    </xf>
    <xf numFmtId="42" fontId="39" fillId="5" borderId="0" xfId="1" applyNumberFormat="1" applyFont="1" applyFill="1" applyBorder="1" applyAlignment="1" applyProtection="1">
      <alignment vertical="center"/>
    </xf>
    <xf numFmtId="0" fontId="8" fillId="4" borderId="8" xfId="21" applyFont="1" applyFill="1" applyBorder="1" applyAlignment="1">
      <alignment horizontal="left" vertical="center"/>
    </xf>
    <xf numFmtId="166" fontId="8" fillId="4" borderId="8" xfId="1" applyNumberFormat="1" applyFont="1" applyFill="1" applyBorder="1" applyAlignment="1" applyProtection="1">
      <alignment vertical="center"/>
    </xf>
    <xf numFmtId="166" fontId="39" fillId="4" borderId="8" xfId="1" applyNumberFormat="1" applyFont="1" applyFill="1" applyBorder="1" applyAlignment="1" applyProtection="1">
      <alignment vertical="center"/>
    </xf>
    <xf numFmtId="0" fontId="39" fillId="5" borderId="0" xfId="21" applyFont="1" applyFill="1" applyBorder="1" applyAlignment="1">
      <alignment horizontal="left" vertical="center"/>
    </xf>
    <xf numFmtId="164" fontId="8" fillId="5" borderId="0" xfId="8" applyNumberFormat="1" applyFont="1" applyFill="1" applyBorder="1" applyAlignment="1" applyProtection="1">
      <alignment vertical="center"/>
    </xf>
    <xf numFmtId="164" fontId="39" fillId="5" borderId="0" xfId="8" applyNumberFormat="1" applyFont="1" applyFill="1" applyBorder="1" applyProtection="1"/>
    <xf numFmtId="0" fontId="8" fillId="0" borderId="2" xfId="0" applyFont="1" applyBorder="1" applyAlignment="1">
      <alignment vertical="center" wrapText="1"/>
    </xf>
    <xf numFmtId="41" fontId="8" fillId="5" borderId="0" xfId="1" applyNumberFormat="1" applyFont="1" applyFill="1" applyBorder="1" applyAlignment="1" applyProtection="1">
      <alignment vertical="center"/>
    </xf>
    <xf numFmtId="41" fontId="39" fillId="5" borderId="0" xfId="1" applyNumberFormat="1" applyFont="1" applyFill="1" applyBorder="1" applyAlignment="1" applyProtection="1">
      <alignment vertical="center"/>
    </xf>
    <xf numFmtId="166" fontId="8" fillId="0" borderId="8" xfId="1" applyNumberFormat="1" applyFont="1" applyFill="1" applyBorder="1" applyAlignment="1" applyProtection="1">
      <alignment vertical="center"/>
    </xf>
    <xf numFmtId="41" fontId="39" fillId="6" borderId="5" xfId="1" applyNumberFormat="1" applyFont="1" applyFill="1" applyBorder="1" applyAlignment="1" applyProtection="1">
      <alignment vertical="center"/>
    </xf>
    <xf numFmtId="41" fontId="8" fillId="0" borderId="5" xfId="1" applyNumberFormat="1" applyFont="1" applyFill="1" applyBorder="1" applyAlignment="1" applyProtection="1">
      <alignment vertical="center"/>
    </xf>
    <xf numFmtId="41" fontId="39" fillId="0" borderId="5" xfId="1" applyNumberFormat="1" applyFont="1" applyFill="1" applyBorder="1" applyAlignment="1" applyProtection="1">
      <alignment vertical="center"/>
    </xf>
    <xf numFmtId="0" fontId="39" fillId="0" borderId="0" xfId="21" applyFont="1" applyFill="1" applyBorder="1" applyAlignment="1">
      <alignment horizontal="left" vertical="center"/>
    </xf>
    <xf numFmtId="42" fontId="8" fillId="0" borderId="0" xfId="8" applyNumberFormat="1" applyFont="1" applyFill="1" applyBorder="1" applyAlignment="1">
      <alignment horizontal="left" vertical="center"/>
    </xf>
    <xf numFmtId="42" fontId="39" fillId="0" borderId="0" xfId="8" applyNumberFormat="1" applyFont="1" applyFill="1" applyBorder="1" applyAlignment="1">
      <alignment horizontal="left" vertical="center"/>
    </xf>
    <xf numFmtId="0" fontId="39" fillId="0" borderId="0" xfId="18" applyFont="1" applyFill="1" applyBorder="1" applyAlignment="1">
      <alignment horizontal="left" vertical="center" wrapText="1"/>
    </xf>
    <xf numFmtId="165" fontId="8" fillId="0" borderId="0" xfId="23" applyNumberFormat="1" applyFont="1" applyFill="1" applyBorder="1" applyProtection="1"/>
    <xf numFmtId="165" fontId="39" fillId="0" borderId="0" xfId="25" applyNumberFormat="1" applyFont="1" applyFill="1" applyBorder="1" applyAlignment="1" applyProtection="1">
      <alignment horizontal="right"/>
    </xf>
    <xf numFmtId="37" fontId="8" fillId="3" borderId="0" xfId="4" applyNumberFormat="1" applyFont="1" applyFill="1" applyBorder="1" applyAlignment="1">
      <alignment horizontal="right" vertical="center"/>
    </xf>
    <xf numFmtId="0" fontId="8" fillId="0" borderId="0" xfId="17" applyFont="1" applyFill="1" applyBorder="1" applyAlignment="1">
      <alignment horizontal="left" vertical="center" indent="1"/>
    </xf>
    <xf numFmtId="0" fontId="8" fillId="6" borderId="0" xfId="21" applyFont="1" applyFill="1" applyBorder="1" applyAlignment="1">
      <alignment vertical="center"/>
    </xf>
    <xf numFmtId="0" fontId="8" fillId="0" borderId="0" xfId="0" applyFont="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37" fontId="39" fillId="0" borderId="7" xfId="21" applyNumberFormat="1" applyFont="1" applyBorder="1" applyAlignment="1">
      <alignment vertical="center"/>
    </xf>
    <xf numFmtId="42" fontId="39" fillId="5" borderId="7" xfId="1" applyNumberFormat="1" applyFont="1" applyFill="1" applyBorder="1" applyAlignment="1" applyProtection="1">
      <alignment vertical="center"/>
    </xf>
    <xf numFmtId="41" fontId="8" fillId="4" borderId="8" xfId="1" applyNumberFormat="1" applyFont="1" applyFill="1" applyBorder="1" applyAlignment="1" applyProtection="1">
      <alignment vertical="center"/>
    </xf>
    <xf numFmtId="41" fontId="39" fillId="4" borderId="21" xfId="1" applyNumberFormat="1" applyFont="1" applyFill="1" applyBorder="1" applyAlignment="1" applyProtection="1">
      <alignment vertical="center"/>
    </xf>
    <xf numFmtId="41" fontId="39" fillId="4" borderId="8" xfId="1" applyNumberFormat="1" applyFont="1" applyFill="1" applyBorder="1" applyAlignment="1" applyProtection="1">
      <alignment vertical="center"/>
    </xf>
    <xf numFmtId="42" fontId="39" fillId="5" borderId="7" xfId="8" applyNumberFormat="1" applyFont="1" applyFill="1" applyBorder="1" applyAlignment="1" applyProtection="1">
      <alignment vertical="center"/>
    </xf>
    <xf numFmtId="41" fontId="8" fillId="5" borderId="0" xfId="1" applyNumberFormat="1" applyFont="1" applyFill="1" applyBorder="1" applyAlignment="1">
      <alignment vertical="center"/>
    </xf>
    <xf numFmtId="41" fontId="8" fillId="2" borderId="0" xfId="1" applyNumberFormat="1" applyFont="1" applyFill="1" applyBorder="1" applyAlignment="1" applyProtection="1">
      <alignment vertical="center"/>
    </xf>
    <xf numFmtId="41" fontId="39" fillId="2" borderId="7" xfId="1" applyNumberFormat="1" applyFont="1" applyFill="1" applyBorder="1" applyAlignment="1" applyProtection="1">
      <alignment vertical="center"/>
    </xf>
    <xf numFmtId="41" fontId="39" fillId="2" borderId="0" xfId="1" applyNumberFormat="1" applyFont="1" applyFill="1" applyBorder="1" applyAlignment="1" applyProtection="1">
      <alignment vertical="center"/>
    </xf>
    <xf numFmtId="0" fontId="8" fillId="4" borderId="8" xfId="21" applyFont="1" applyFill="1" applyBorder="1" applyAlignment="1">
      <alignment vertical="center"/>
    </xf>
    <xf numFmtId="0" fontId="39" fillId="2" borderId="0" xfId="21" applyFont="1" applyFill="1" applyBorder="1" applyAlignment="1">
      <alignment horizontal="left" vertical="center"/>
    </xf>
    <xf numFmtId="0" fontId="39" fillId="0" borderId="16" xfId="21" applyFont="1" applyFill="1" applyBorder="1" applyAlignment="1">
      <alignment horizontal="left" vertical="center"/>
    </xf>
    <xf numFmtId="42" fontId="8" fillId="0" borderId="16" xfId="8" applyNumberFormat="1" applyFont="1" applyFill="1" applyBorder="1" applyAlignment="1" applyProtection="1">
      <alignment vertical="center"/>
    </xf>
    <xf numFmtId="42" fontId="39" fillId="0" borderId="20" xfId="8" applyNumberFormat="1" applyFont="1" applyFill="1" applyBorder="1" applyAlignment="1" applyProtection="1">
      <alignment vertical="center"/>
    </xf>
    <xf numFmtId="42" fontId="39" fillId="0" borderId="16" xfId="8" applyNumberFormat="1" applyFont="1" applyFill="1" applyBorder="1" applyAlignment="1" applyProtection="1">
      <alignment vertical="center"/>
    </xf>
    <xf numFmtId="164" fontId="11" fillId="0" borderId="0" xfId="8" applyNumberFormat="1" applyFont="1" applyAlignment="1">
      <alignment vertical="center"/>
    </xf>
    <xf numFmtId="0" fontId="13" fillId="0" borderId="2" xfId="0" applyFont="1" applyBorder="1" applyAlignment="1">
      <alignment vertical="center" wrapText="1"/>
    </xf>
    <xf numFmtId="165" fontId="8" fillId="6" borderId="0" xfId="22" applyNumberFormat="1" applyFont="1" applyFill="1" applyBorder="1" applyProtection="1"/>
    <xf numFmtId="165" fontId="39" fillId="6" borderId="7" xfId="22" applyNumberFormat="1" applyFont="1" applyFill="1" applyBorder="1" applyAlignment="1" applyProtection="1">
      <alignment horizontal="right"/>
    </xf>
    <xf numFmtId="165" fontId="8" fillId="0" borderId="0" xfId="11" applyNumberFormat="1" applyFont="1" applyFill="1" applyBorder="1" applyProtection="1"/>
    <xf numFmtId="39" fontId="39" fillId="0" borderId="0" xfId="8" applyNumberFormat="1" applyFont="1" applyFill="1" applyBorder="1" applyAlignment="1">
      <alignment vertical="center"/>
    </xf>
    <xf numFmtId="166" fontId="8" fillId="6" borderId="8" xfId="1" applyNumberFormat="1" applyFont="1" applyFill="1" applyBorder="1" applyAlignment="1">
      <alignment vertical="center"/>
    </xf>
    <xf numFmtId="37" fontId="8" fillId="6" borderId="8" xfId="6" applyNumberFormat="1" applyFont="1" applyFill="1" applyBorder="1" applyAlignment="1">
      <alignment vertical="center"/>
    </xf>
    <xf numFmtId="41" fontId="8" fillId="0" borderId="0" xfId="6" applyNumberFormat="1" applyFont="1" applyFill="1" applyAlignment="1">
      <alignment horizontal="justify" vertical="center"/>
    </xf>
    <xf numFmtId="166" fontId="8" fillId="0" borderId="0" xfId="1" applyNumberFormat="1" applyFont="1" applyFill="1" applyAlignment="1">
      <alignment vertical="center"/>
    </xf>
    <xf numFmtId="166" fontId="8" fillId="0" borderId="0" xfId="1" applyNumberFormat="1" applyFont="1" applyFill="1" applyBorder="1" applyAlignment="1">
      <alignment vertical="center"/>
    </xf>
    <xf numFmtId="37" fontId="8" fillId="0" borderId="0" xfId="21" applyNumberFormat="1" applyFont="1" applyFill="1" applyAlignment="1">
      <alignment vertical="center"/>
    </xf>
    <xf numFmtId="37" fontId="39" fillId="0" borderId="0" xfId="21" applyNumberFormat="1" applyFont="1" applyFill="1" applyAlignment="1">
      <alignment vertical="center"/>
    </xf>
    <xf numFmtId="37" fontId="8" fillId="6" borderId="0" xfId="21" applyNumberFormat="1" applyFont="1" applyFill="1" applyAlignment="1">
      <alignment vertical="center"/>
    </xf>
    <xf numFmtId="0" fontId="8" fillId="0" borderId="0" xfId="44" applyFont="1" applyFill="1" applyBorder="1"/>
    <xf numFmtId="0" fontId="8" fillId="0" borderId="0" xfId="0" applyFont="1" applyFill="1" applyBorder="1" applyAlignment="1">
      <alignment vertical="center" wrapText="1"/>
    </xf>
    <xf numFmtId="10" fontId="8" fillId="0" borderId="0" xfId="25" applyNumberFormat="1" applyFont="1" applyFill="1" applyBorder="1" applyAlignment="1">
      <alignment vertical="center"/>
    </xf>
    <xf numFmtId="10" fontId="8" fillId="6" borderId="0" xfId="25" applyNumberFormat="1" applyFont="1" applyFill="1" applyBorder="1" applyAlignment="1">
      <alignment vertical="center"/>
    </xf>
    <xf numFmtId="10" fontId="39" fillId="6" borderId="0" xfId="25" applyNumberFormat="1" applyFont="1" applyFill="1" applyBorder="1" applyAlignment="1">
      <alignment vertical="center"/>
    </xf>
    <xf numFmtId="0" fontId="39" fillId="6" borderId="8" xfId="21" applyFont="1" applyFill="1" applyBorder="1" applyAlignment="1">
      <alignment horizontal="left" vertical="center"/>
    </xf>
    <xf numFmtId="42" fontId="8" fillId="6" borderId="8" xfId="8" applyNumberFormat="1" applyFont="1" applyFill="1" applyBorder="1" applyAlignment="1" applyProtection="1">
      <alignment vertical="center"/>
    </xf>
    <xf numFmtId="164" fontId="8" fillId="6" borderId="8" xfId="8" applyNumberFormat="1" applyFont="1" applyFill="1" applyBorder="1" applyAlignment="1" applyProtection="1">
      <alignment vertical="center"/>
    </xf>
    <xf numFmtId="164" fontId="39" fillId="6" borderId="21" xfId="8" applyNumberFormat="1" applyFont="1" applyFill="1" applyBorder="1" applyAlignment="1" applyProtection="1">
      <alignment vertical="center"/>
    </xf>
    <xf numFmtId="164" fontId="39" fillId="6" borderId="8" xfId="8" applyNumberFormat="1" applyFont="1" applyFill="1" applyBorder="1" applyAlignment="1" applyProtection="1">
      <alignment vertical="center"/>
    </xf>
    <xf numFmtId="166" fontId="39" fillId="0" borderId="0" xfId="21" applyNumberFormat="1" applyFont="1" applyBorder="1" applyAlignment="1">
      <alignment horizontal="left" vertical="center"/>
    </xf>
    <xf numFmtId="44" fontId="8" fillId="5" borderId="0" xfId="21" applyNumberFormat="1" applyFont="1" applyFill="1" applyBorder="1" applyAlignment="1">
      <alignment horizontal="left" vertical="center"/>
    </xf>
    <xf numFmtId="41" fontId="39" fillId="5" borderId="7" xfId="1" applyNumberFormat="1" applyFont="1" applyFill="1" applyBorder="1" applyAlignment="1">
      <alignment vertical="center"/>
    </xf>
    <xf numFmtId="41" fontId="39" fillId="5" borderId="0" xfId="1" applyNumberFormat="1" applyFont="1" applyFill="1" applyBorder="1" applyAlignment="1">
      <alignment vertical="center"/>
    </xf>
    <xf numFmtId="44" fontId="8" fillId="0" borderId="8" xfId="21" applyNumberFormat="1" applyFont="1" applyFill="1" applyBorder="1" applyAlignment="1">
      <alignment horizontal="left" vertical="center"/>
    </xf>
    <xf numFmtId="41" fontId="8" fillId="0" borderId="8" xfId="1" applyNumberFormat="1" applyFont="1" applyFill="1" applyBorder="1" applyAlignment="1">
      <alignment vertical="center"/>
    </xf>
    <xf numFmtId="41" fontId="39" fillId="0" borderId="21" xfId="1" applyNumberFormat="1" applyFont="1" applyFill="1" applyBorder="1" applyAlignment="1">
      <alignment vertical="center"/>
    </xf>
    <xf numFmtId="41" fontId="39" fillId="0" borderId="8" xfId="1" applyNumberFormat="1" applyFont="1" applyFill="1" applyBorder="1" applyAlignment="1">
      <alignment vertical="center"/>
    </xf>
    <xf numFmtId="0" fontId="39" fillId="2" borderId="5" xfId="21" applyFont="1" applyFill="1" applyBorder="1" applyAlignment="1">
      <alignment horizontal="left" vertical="center"/>
    </xf>
    <xf numFmtId="41" fontId="8" fillId="2" borderId="5" xfId="1" applyNumberFormat="1" applyFont="1" applyFill="1" applyBorder="1" applyAlignment="1" applyProtection="1">
      <alignment vertical="center"/>
    </xf>
    <xf numFmtId="41" fontId="39" fillId="2" borderId="23" xfId="1" applyNumberFormat="1" applyFont="1" applyFill="1" applyBorder="1" applyAlignment="1" applyProtection="1">
      <alignment vertical="center"/>
    </xf>
    <xf numFmtId="41" fontId="39" fillId="2" borderId="5" xfId="1" applyNumberFormat="1" applyFont="1" applyFill="1" applyBorder="1" applyAlignment="1" applyProtection="1">
      <alignment vertical="center"/>
    </xf>
    <xf numFmtId="164" fontId="8" fillId="0" borderId="0" xfId="8" applyNumberFormat="1" applyFont="1" applyFill="1" applyBorder="1" applyAlignment="1" applyProtection="1">
      <alignment vertical="center"/>
    </xf>
    <xf numFmtId="164" fontId="39" fillId="0" borderId="7" xfId="8" applyNumberFormat="1" applyFont="1" applyFill="1" applyBorder="1" applyAlignment="1" applyProtection="1">
      <alignment vertical="center"/>
    </xf>
    <xf numFmtId="164" fontId="39" fillId="0" borderId="0" xfId="8" applyNumberFormat="1" applyFont="1" applyFill="1" applyBorder="1" applyAlignment="1" applyProtection="1">
      <alignment vertical="center"/>
    </xf>
    <xf numFmtId="0" fontId="8" fillId="6" borderId="0" xfId="13" applyFont="1" applyFill="1" applyBorder="1" applyAlignment="1">
      <alignment horizontal="left" vertical="center" wrapText="1" indent="2"/>
    </xf>
    <xf numFmtId="0" fontId="8" fillId="0" borderId="8" xfId="13" applyFont="1" applyFill="1" applyBorder="1" applyAlignment="1">
      <alignment horizontal="left" vertical="center" wrapText="1" indent="2"/>
    </xf>
    <xf numFmtId="37" fontId="8" fillId="0" borderId="8" xfId="6" applyNumberFormat="1" applyFont="1" applyFill="1" applyBorder="1" applyAlignment="1">
      <alignment horizontal="right" vertical="center"/>
    </xf>
    <xf numFmtId="37" fontId="39" fillId="0" borderId="8" xfId="6" applyNumberFormat="1" applyFont="1" applyFill="1" applyBorder="1" applyAlignment="1">
      <alignment horizontal="right" vertical="center"/>
    </xf>
    <xf numFmtId="0" fontId="7" fillId="0" borderId="0" xfId="0" applyFont="1" applyFill="1"/>
    <xf numFmtId="0" fontId="8" fillId="0" borderId="0" xfId="13" applyFont="1" applyFill="1" applyBorder="1" applyAlignment="1">
      <alignment horizontal="left" vertical="center" wrapText="1" indent="2"/>
    </xf>
    <xf numFmtId="37" fontId="8" fillId="0" borderId="0" xfId="6" applyNumberFormat="1" applyFont="1" applyFill="1" applyBorder="1" applyAlignment="1">
      <alignment horizontal="right" vertical="center"/>
    </xf>
    <xf numFmtId="37" fontId="39" fillId="0" borderId="0" xfId="6" applyNumberFormat="1" applyFont="1" applyFill="1" applyBorder="1" applyAlignment="1">
      <alignment horizontal="right" vertical="center"/>
    </xf>
    <xf numFmtId="0" fontId="8" fillId="0" borderId="0" xfId="16" applyFont="1" applyFill="1" applyBorder="1" applyAlignment="1">
      <alignment vertical="center" wrapText="1"/>
    </xf>
    <xf numFmtId="166" fontId="8" fillId="0" borderId="0" xfId="19" applyNumberFormat="1" applyFont="1" applyFill="1" applyBorder="1" applyAlignment="1">
      <alignment vertical="center"/>
    </xf>
    <xf numFmtId="37" fontId="8" fillId="0" borderId="0" xfId="19" applyNumberFormat="1" applyFont="1" applyFill="1" applyBorder="1" applyAlignment="1">
      <alignment vertical="center"/>
    </xf>
    <xf numFmtId="37" fontId="39" fillId="0" borderId="0" xfId="19" applyNumberFormat="1" applyFont="1" applyFill="1" applyBorder="1" applyAlignment="1">
      <alignment vertical="center"/>
    </xf>
    <xf numFmtId="164" fontId="8" fillId="6" borderId="0" xfId="0" applyNumberFormat="1" applyFont="1" applyFill="1" applyAlignment="1">
      <alignment horizontal="right"/>
    </xf>
    <xf numFmtId="0" fontId="8" fillId="0" borderId="0" xfId="0" applyFont="1" applyFill="1" applyAlignment="1">
      <alignment horizontal="left" indent="1"/>
    </xf>
    <xf numFmtId="37" fontId="39" fillId="0" borderId="0" xfId="21" applyNumberFormat="1" applyFont="1" applyBorder="1" applyAlignment="1">
      <alignment horizontal="left" vertical="center"/>
    </xf>
    <xf numFmtId="166" fontId="10" fillId="0" borderId="0" xfId="21" applyNumberFormat="1" applyFont="1" applyAlignment="1">
      <alignment vertical="center"/>
    </xf>
    <xf numFmtId="37" fontId="10" fillId="0" borderId="0" xfId="21" applyNumberFormat="1" applyFont="1" applyAlignment="1">
      <alignment vertical="center"/>
    </xf>
    <xf numFmtId="44" fontId="39" fillId="0" borderId="0" xfId="8" applyNumberFormat="1" applyFont="1" applyFill="1" applyBorder="1" applyAlignment="1">
      <alignment vertical="center"/>
    </xf>
    <xf numFmtId="164" fontId="8" fillId="0" borderId="0" xfId="8" applyNumberFormat="1" applyFont="1" applyFill="1" applyBorder="1" applyProtection="1"/>
    <xf numFmtId="164" fontId="39" fillId="0" borderId="0" xfId="8" applyNumberFormat="1" applyFont="1" applyFill="1" applyBorder="1" applyProtection="1"/>
    <xf numFmtId="0" fontId="8" fillId="0" borderId="8" xfId="21" applyFont="1" applyFill="1" applyBorder="1" applyAlignment="1">
      <alignment horizontal="left" vertical="center" indent="2"/>
    </xf>
    <xf numFmtId="164" fontId="39" fillId="0" borderId="0" xfId="8" applyNumberFormat="1" applyFont="1" applyFill="1" applyBorder="1" applyAlignment="1" applyProtection="1">
      <alignment horizontal="right" vertical="center"/>
    </xf>
    <xf numFmtId="0" fontId="9" fillId="6" borderId="0" xfId="18" applyFont="1" applyFill="1" applyAlignment="1">
      <alignment vertical="center"/>
    </xf>
    <xf numFmtId="43" fontId="8" fillId="6" borderId="0" xfId="8" applyNumberFormat="1" applyFont="1" applyFill="1" applyBorder="1" applyAlignment="1">
      <alignment vertical="center"/>
    </xf>
    <xf numFmtId="43" fontId="39" fillId="6" borderId="0" xfId="8" applyNumberFormat="1" applyFont="1" applyFill="1" applyBorder="1" applyAlignment="1">
      <alignment vertical="center"/>
    </xf>
    <xf numFmtId="165" fontId="8" fillId="0" borderId="0" xfId="23" applyNumberFormat="1" applyFont="1" applyBorder="1" applyAlignment="1" applyProtection="1">
      <alignment horizontal="right" vertical="center"/>
    </xf>
    <xf numFmtId="165" fontId="39" fillId="0" borderId="0" xfId="23" applyNumberFormat="1" applyFont="1" applyBorder="1" applyAlignment="1" applyProtection="1">
      <alignment horizontal="right" vertical="center"/>
    </xf>
    <xf numFmtId="165" fontId="50" fillId="0" borderId="0" xfId="23" applyNumberFormat="1" applyFont="1" applyBorder="1" applyAlignment="1" applyProtection="1">
      <alignment horizontal="right" vertical="center"/>
    </xf>
    <xf numFmtId="165" fontId="45" fillId="0" borderId="0" xfId="23" applyNumberFormat="1" applyFont="1" applyBorder="1" applyAlignment="1" applyProtection="1">
      <alignment horizontal="right" vertical="center"/>
    </xf>
    <xf numFmtId="166" fontId="8" fillId="0" borderId="0" xfId="1" applyNumberFormat="1" applyFont="1" applyFill="1" applyBorder="1" applyAlignment="1">
      <alignment horizontal="justify" vertical="center"/>
    </xf>
    <xf numFmtId="166" fontId="8" fillId="0" borderId="0" xfId="1" applyNumberFormat="1" applyFont="1" applyFill="1" applyBorder="1" applyAlignment="1">
      <alignment horizontal="right" vertical="center"/>
    </xf>
    <xf numFmtId="37" fontId="8" fillId="0" borderId="0" xfId="4" applyNumberFormat="1" applyFont="1" applyFill="1" applyBorder="1" applyAlignment="1">
      <alignment horizontal="right" vertical="center"/>
    </xf>
    <xf numFmtId="0" fontId="6" fillId="0" borderId="0" xfId="15" applyFont="1" applyFill="1" applyAlignment="1">
      <alignment vertical="center"/>
    </xf>
    <xf numFmtId="0" fontId="11" fillId="6" borderId="0" xfId="21" applyFill="1" applyAlignment="1">
      <alignment vertical="center"/>
    </xf>
    <xf numFmtId="43" fontId="11" fillId="6" borderId="0" xfId="21" applyNumberFormat="1" applyFill="1" applyAlignment="1">
      <alignment vertical="center"/>
    </xf>
    <xf numFmtId="43" fontId="8" fillId="0" borderId="0" xfId="8" applyNumberFormat="1" applyFont="1" applyFill="1" applyBorder="1" applyAlignment="1">
      <alignment vertical="center"/>
    </xf>
    <xf numFmtId="43" fontId="39" fillId="0" borderId="0" xfId="8" applyNumberFormat="1" applyFont="1" applyFill="1" applyBorder="1" applyAlignment="1">
      <alignment vertical="center"/>
    </xf>
    <xf numFmtId="164" fontId="39" fillId="6" borderId="0" xfId="0" applyNumberFormat="1" applyFont="1" applyFill="1" applyAlignment="1">
      <alignment horizontal="right"/>
    </xf>
    <xf numFmtId="41" fontId="39" fillId="0" borderId="0" xfId="0" applyNumberFormat="1" applyFont="1" applyFill="1" applyAlignment="1">
      <alignment horizontal="right"/>
    </xf>
    <xf numFmtId="41" fontId="39" fillId="6" borderId="0" xfId="0" applyNumberFormat="1" applyFont="1" applyFill="1" applyAlignment="1">
      <alignment horizontal="right"/>
    </xf>
    <xf numFmtId="42" fontId="39" fillId="6" borderId="0" xfId="0" applyNumberFormat="1" applyFont="1" applyFill="1" applyAlignment="1">
      <alignment horizontal="right"/>
    </xf>
    <xf numFmtId="39" fontId="39" fillId="0" borderId="0" xfId="6" applyNumberFormat="1" applyFont="1" applyFill="1" applyBorder="1" applyAlignment="1">
      <alignment vertical="center"/>
    </xf>
    <xf numFmtId="39" fontId="39" fillId="0" borderId="0" xfId="21" applyNumberFormat="1" applyFont="1" applyFill="1" applyBorder="1" applyAlignment="1">
      <alignment vertical="center"/>
    </xf>
    <xf numFmtId="37" fontId="39" fillId="0" borderId="0" xfId="1" applyNumberFormat="1" applyFont="1" applyFill="1" applyBorder="1" applyAlignment="1">
      <alignment vertical="center"/>
    </xf>
    <xf numFmtId="41" fontId="8" fillId="6" borderId="0" xfId="1" applyNumberFormat="1" applyFont="1" applyFill="1" applyAlignment="1">
      <alignment vertical="center"/>
    </xf>
    <xf numFmtId="41" fontId="8" fillId="0" borderId="0" xfId="1" applyNumberFormat="1" applyFont="1" applyFill="1" applyBorder="1" applyAlignment="1">
      <alignment vertical="center"/>
    </xf>
    <xf numFmtId="0" fontId="13" fillId="0" borderId="0" xfId="15" applyFont="1" applyFill="1" applyBorder="1" applyAlignment="1">
      <alignment horizontal="left" vertical="top" wrapText="1"/>
    </xf>
    <xf numFmtId="0" fontId="8" fillId="0" borderId="0" xfId="19" applyFont="1" applyAlignment="1">
      <alignment horizontal="center" vertical="center" wrapText="1"/>
    </xf>
    <xf numFmtId="169" fontId="39" fillId="0" borderId="16" xfId="19" applyNumberFormat="1" applyFont="1" applyBorder="1" applyAlignment="1">
      <alignment horizontal="center" vertical="center"/>
    </xf>
    <xf numFmtId="169" fontId="8" fillId="0" borderId="16" xfId="19" applyNumberFormat="1" applyFont="1" applyBorder="1" applyAlignment="1">
      <alignment horizontal="center" vertical="center"/>
    </xf>
    <xf numFmtId="14" fontId="8" fillId="0" borderId="18" xfId="21" quotePrefix="1" applyNumberFormat="1" applyFont="1" applyBorder="1" applyAlignment="1">
      <alignment horizontal="right" vertical="center"/>
    </xf>
    <xf numFmtId="37" fontId="8" fillId="0" borderId="9" xfId="21" applyNumberFormat="1" applyFont="1" applyBorder="1" applyAlignment="1">
      <alignment vertical="center"/>
    </xf>
    <xf numFmtId="42" fontId="8" fillId="5" borderId="9" xfId="1" applyNumberFormat="1" applyFont="1" applyFill="1" applyBorder="1" applyAlignment="1" applyProtection="1">
      <alignment vertical="center"/>
    </xf>
    <xf numFmtId="166" fontId="8" fillId="4" borderId="11" xfId="1" applyNumberFormat="1" applyFont="1" applyFill="1" applyBorder="1" applyAlignment="1" applyProtection="1">
      <alignment vertical="center"/>
    </xf>
    <xf numFmtId="164" fontId="8" fillId="5" borderId="9" xfId="8" applyNumberFormat="1" applyFont="1" applyFill="1" applyBorder="1" applyProtection="1"/>
    <xf numFmtId="37" fontId="8" fillId="0" borderId="19" xfId="0" applyNumberFormat="1" applyFont="1" applyBorder="1" applyAlignment="1">
      <alignment vertical="center"/>
    </xf>
    <xf numFmtId="165" fontId="8" fillId="0" borderId="9" xfId="22" applyNumberFormat="1" applyFont="1" applyBorder="1" applyAlignment="1" applyProtection="1">
      <alignment vertical="center"/>
    </xf>
    <xf numFmtId="41" fontId="8" fillId="0" borderId="9" xfId="21" applyNumberFormat="1" applyFont="1" applyBorder="1" applyAlignment="1">
      <alignment vertical="center"/>
    </xf>
    <xf numFmtId="41" fontId="8" fillId="5" borderId="9" xfId="1" applyNumberFormat="1" applyFont="1" applyFill="1" applyBorder="1" applyAlignment="1" applyProtection="1">
      <alignment vertical="center"/>
    </xf>
    <xf numFmtId="41" fontId="8" fillId="6" borderId="12" xfId="1" applyNumberFormat="1" applyFont="1" applyFill="1" applyBorder="1" applyAlignment="1" applyProtection="1">
      <alignment vertical="center"/>
    </xf>
    <xf numFmtId="41" fontId="8" fillId="0" borderId="12" xfId="1" applyNumberFormat="1" applyFont="1" applyFill="1" applyBorder="1" applyAlignment="1" applyProtection="1">
      <alignment vertical="center"/>
    </xf>
    <xf numFmtId="42" fontId="8" fillId="0" borderId="9" xfId="8" applyNumberFormat="1" applyFont="1" applyFill="1" applyBorder="1" applyAlignment="1">
      <alignment horizontal="left" vertical="center"/>
    </xf>
    <xf numFmtId="0" fontId="8" fillId="0" borderId="19" xfId="0" applyFont="1" applyBorder="1" applyAlignment="1">
      <alignment vertical="center"/>
    </xf>
    <xf numFmtId="0" fontId="8" fillId="0" borderId="9" xfId="21" applyFont="1" applyBorder="1" applyAlignment="1">
      <alignment vertical="center"/>
    </xf>
    <xf numFmtId="165" fontId="8" fillId="6" borderId="9" xfId="12" applyNumberFormat="1" applyFont="1" applyFill="1" applyBorder="1" applyAlignment="1" applyProtection="1">
      <alignment horizontal="right"/>
    </xf>
    <xf numFmtId="164" fontId="8" fillId="0" borderId="9" xfId="8" applyNumberFormat="1" applyFont="1" applyFill="1" applyBorder="1" applyProtection="1"/>
    <xf numFmtId="165" fontId="8" fillId="6" borderId="9" xfId="25" applyNumberFormat="1" applyFont="1" applyFill="1" applyBorder="1" applyAlignment="1" applyProtection="1">
      <alignment horizontal="right"/>
    </xf>
    <xf numFmtId="165" fontId="8" fillId="0" borderId="9" xfId="25" applyNumberFormat="1" applyFont="1" applyFill="1" applyBorder="1" applyAlignment="1" applyProtection="1">
      <alignment horizontal="right"/>
    </xf>
    <xf numFmtId="166" fontId="13" fillId="0" borderId="19" xfId="16" applyNumberFormat="1" applyFont="1" applyBorder="1" applyAlignment="1">
      <alignment vertical="center"/>
    </xf>
    <xf numFmtId="169" fontId="8" fillId="0" borderId="8" xfId="21" quotePrefix="1" applyNumberFormat="1" applyFont="1" applyBorder="1" applyAlignment="1">
      <alignment horizontal="right" vertical="center"/>
    </xf>
    <xf numFmtId="0" fontId="8" fillId="0" borderId="18" xfId="16" applyFont="1" applyBorder="1" applyAlignment="1">
      <alignment vertical="center"/>
    </xf>
    <xf numFmtId="0" fontId="8" fillId="0" borderId="9" xfId="16" applyFont="1" applyBorder="1" applyAlignment="1">
      <alignment vertical="center"/>
    </xf>
    <xf numFmtId="42" fontId="8" fillId="5" borderId="9" xfId="12" applyNumberFormat="1" applyFont="1" applyFill="1" applyBorder="1" applyAlignment="1">
      <alignment horizontal="left" vertical="center"/>
    </xf>
    <xf numFmtId="166" fontId="8" fillId="4" borderId="9" xfId="1" applyNumberFormat="1" applyFont="1" applyFill="1" applyBorder="1" applyAlignment="1">
      <alignment horizontal="left" vertical="center"/>
    </xf>
    <xf numFmtId="166" fontId="8" fillId="5" borderId="9" xfId="1" applyNumberFormat="1" applyFont="1" applyFill="1" applyBorder="1" applyAlignment="1">
      <alignment horizontal="left" vertical="center"/>
    </xf>
    <xf numFmtId="166" fontId="8" fillId="4" borderId="11" xfId="1" applyNumberFormat="1" applyFont="1" applyFill="1" applyBorder="1" applyAlignment="1">
      <alignment horizontal="left" vertical="center"/>
    </xf>
    <xf numFmtId="42" fontId="8" fillId="5" borderId="9" xfId="8" applyNumberFormat="1" applyFont="1" applyFill="1" applyBorder="1" applyAlignment="1" applyProtection="1">
      <alignment vertical="center"/>
    </xf>
    <xf numFmtId="165" fontId="8" fillId="0" borderId="19" xfId="25" applyNumberFormat="1" applyFont="1" applyBorder="1" applyAlignment="1" applyProtection="1">
      <alignment horizontal="right" vertical="center"/>
    </xf>
    <xf numFmtId="167" fontId="8" fillId="0" borderId="9" xfId="16" applyNumberFormat="1" applyFont="1" applyBorder="1" applyAlignment="1">
      <alignment vertical="center"/>
    </xf>
    <xf numFmtId="41" fontId="8" fillId="6" borderId="9" xfId="1" applyNumberFormat="1" applyFont="1" applyFill="1" applyBorder="1" applyAlignment="1">
      <alignment vertical="center"/>
    </xf>
    <xf numFmtId="41" fontId="8" fillId="0" borderId="11" xfId="19" applyNumberFormat="1" applyFont="1" applyFill="1" applyBorder="1" applyAlignment="1">
      <alignment vertical="center"/>
    </xf>
    <xf numFmtId="41" fontId="8" fillId="2" borderId="11" xfId="6" applyNumberFormat="1" applyFont="1" applyFill="1" applyBorder="1" applyAlignment="1" applyProtection="1">
      <alignment vertical="center"/>
    </xf>
    <xf numFmtId="41" fontId="8" fillId="0" borderId="12" xfId="1" applyNumberFormat="1" applyFont="1" applyFill="1" applyBorder="1" applyAlignment="1">
      <alignment vertical="center"/>
    </xf>
    <xf numFmtId="166" fontId="8" fillId="2" borderId="11" xfId="6" applyNumberFormat="1" applyFont="1" applyFill="1" applyBorder="1" applyAlignment="1" applyProtection="1">
      <alignment vertical="center"/>
    </xf>
    <xf numFmtId="42" fontId="8" fillId="0" borderId="9" xfId="12" applyNumberFormat="1" applyFont="1" applyFill="1" applyBorder="1" applyAlignment="1">
      <alignment vertical="center"/>
    </xf>
    <xf numFmtId="166" fontId="8" fillId="0" borderId="19" xfId="16" applyNumberFormat="1" applyFont="1" applyBorder="1" applyAlignment="1">
      <alignment vertical="center"/>
    </xf>
    <xf numFmtId="166" fontId="8" fillId="0" borderId="9" xfId="16" applyNumberFormat="1" applyFont="1" applyFill="1" applyBorder="1" applyAlignment="1">
      <alignment vertical="center"/>
    </xf>
    <xf numFmtId="165" fontId="8" fillId="6" borderId="9" xfId="12" applyNumberFormat="1" applyFont="1" applyFill="1" applyBorder="1" applyAlignment="1" applyProtection="1">
      <alignment horizontal="right" vertical="center"/>
    </xf>
    <xf numFmtId="164" fontId="8" fillId="0" borderId="9" xfId="8" applyNumberFormat="1" applyFont="1" applyFill="1" applyBorder="1" applyAlignment="1" applyProtection="1">
      <alignment horizontal="right" vertical="center"/>
    </xf>
    <xf numFmtId="165" fontId="8" fillId="6" borderId="9" xfId="25" applyNumberFormat="1" applyFont="1" applyFill="1" applyBorder="1" applyAlignment="1" applyProtection="1">
      <alignment horizontal="right" vertical="center"/>
    </xf>
    <xf numFmtId="164" fontId="39" fillId="5" borderId="0" xfId="8" applyNumberFormat="1" applyFont="1" applyFill="1" applyBorder="1" applyAlignment="1" applyProtection="1">
      <alignment vertical="center"/>
    </xf>
    <xf numFmtId="166" fontId="39" fillId="0" borderId="8" xfId="1" applyNumberFormat="1" applyFont="1" applyFill="1" applyBorder="1" applyAlignment="1" applyProtection="1">
      <alignment vertical="center"/>
    </xf>
    <xf numFmtId="165" fontId="39" fillId="6" borderId="0" xfId="11" applyNumberFormat="1" applyFont="1" applyFill="1" applyBorder="1" applyProtection="1"/>
    <xf numFmtId="165" fontId="39" fillId="6" borderId="0" xfId="23" applyNumberFormat="1" applyFont="1" applyFill="1" applyBorder="1" applyProtection="1"/>
    <xf numFmtId="165" fontId="39" fillId="0" borderId="0" xfId="23" applyNumberFormat="1" applyFont="1" applyFill="1" applyBorder="1" applyProtection="1"/>
    <xf numFmtId="41" fontId="39" fillId="0" borderId="0" xfId="11" applyNumberFormat="1" applyFont="1" applyFill="1" applyBorder="1" applyAlignment="1">
      <alignment horizontal="left" vertical="center"/>
    </xf>
    <xf numFmtId="41" fontId="39" fillId="6" borderId="0" xfId="1" applyNumberFormat="1" applyFont="1" applyFill="1" applyBorder="1" applyAlignment="1">
      <alignment horizontal="left" vertical="center"/>
    </xf>
    <xf numFmtId="164" fontId="39" fillId="0" borderId="2" xfId="1" applyNumberFormat="1" applyFont="1" applyBorder="1" applyAlignment="1" applyProtection="1">
      <alignment horizontal="right" vertical="center"/>
    </xf>
    <xf numFmtId="42" fontId="39" fillId="6" borderId="0" xfId="1" applyNumberFormat="1" applyFont="1" applyFill="1" applyBorder="1" applyAlignment="1"/>
    <xf numFmtId="41" fontId="8" fillId="0" borderId="11" xfId="1" applyNumberFormat="1" applyFont="1" applyFill="1" applyBorder="1" applyAlignment="1">
      <alignment horizontal="left" vertical="center"/>
    </xf>
    <xf numFmtId="41" fontId="8" fillId="6" borderId="11" xfId="1" applyNumberFormat="1" applyFont="1" applyFill="1" applyBorder="1" applyAlignment="1">
      <alignment horizontal="left" vertical="center"/>
    </xf>
    <xf numFmtId="41" fontId="8" fillId="0" borderId="9" xfId="12" applyNumberFormat="1" applyFont="1" applyFill="1" applyBorder="1" applyAlignment="1">
      <alignment horizontal="left" vertical="center"/>
    </xf>
    <xf numFmtId="166" fontId="8" fillId="6" borderId="9" xfId="1" applyNumberFormat="1" applyFont="1" applyFill="1" applyBorder="1" applyAlignment="1">
      <alignment horizontal="left" vertical="center"/>
    </xf>
    <xf numFmtId="164" fontId="8" fillId="0" borderId="9" xfId="1" applyNumberFormat="1" applyFont="1" applyBorder="1" applyAlignment="1" applyProtection="1">
      <alignment horizontal="right" vertical="center"/>
    </xf>
    <xf numFmtId="41" fontId="8" fillId="6" borderId="12" xfId="6" applyNumberFormat="1" applyFont="1" applyFill="1" applyBorder="1" applyAlignment="1" applyProtection="1">
      <alignment vertical="center"/>
    </xf>
    <xf numFmtId="41" fontId="8" fillId="6" borderId="12" xfId="8" applyNumberFormat="1" applyFont="1" applyFill="1" applyBorder="1"/>
    <xf numFmtId="165" fontId="8" fillId="0" borderId="9" xfId="22" applyNumberFormat="1" applyFont="1" applyFill="1" applyBorder="1" applyAlignment="1" applyProtection="1"/>
    <xf numFmtId="42" fontId="8" fillId="5" borderId="18" xfId="12" applyNumberFormat="1" applyFont="1" applyFill="1" applyBorder="1" applyAlignment="1">
      <alignment horizontal="left" vertical="center"/>
    </xf>
    <xf numFmtId="165" fontId="39" fillId="6" borderId="0" xfId="11" applyNumberFormat="1" applyFont="1" applyFill="1" applyBorder="1" applyAlignment="1" applyProtection="1">
      <alignment vertical="center"/>
    </xf>
    <xf numFmtId="165" fontId="39" fillId="6" borderId="0" xfId="23" applyNumberFormat="1" applyFont="1" applyFill="1" applyBorder="1" applyAlignment="1" applyProtection="1">
      <alignment vertical="center"/>
    </xf>
    <xf numFmtId="44" fontId="8" fillId="6" borderId="0" xfId="8" applyNumberFormat="1" applyFont="1" applyFill="1" applyBorder="1" applyAlignment="1">
      <alignment vertical="center"/>
    </xf>
    <xf numFmtId="165" fontId="39" fillId="0" borderId="0" xfId="11" applyNumberFormat="1" applyFont="1" applyFill="1" applyBorder="1" applyAlignment="1" applyProtection="1"/>
    <xf numFmtId="164" fontId="37" fillId="6" borderId="18" xfId="1" applyNumberFormat="1" applyFont="1" applyFill="1" applyBorder="1" applyAlignment="1"/>
    <xf numFmtId="165" fontId="8" fillId="0" borderId="9" xfId="11" applyNumberFormat="1" applyFont="1" applyFill="1" applyBorder="1" applyAlignment="1" applyProtection="1">
      <alignment horizontal="right"/>
    </xf>
    <xf numFmtId="164" fontId="37" fillId="6" borderId="9" xfId="1" applyNumberFormat="1" applyFont="1" applyFill="1" applyBorder="1" applyAlignment="1"/>
    <xf numFmtId="165" fontId="45" fillId="0" borderId="19" xfId="23" applyNumberFormat="1" applyFont="1" applyBorder="1" applyAlignment="1" applyProtection="1">
      <alignment horizontal="right" vertical="center"/>
    </xf>
    <xf numFmtId="164" fontId="41" fillId="6" borderId="16" xfId="1" applyNumberFormat="1" applyFont="1" applyFill="1" applyBorder="1" applyAlignment="1"/>
    <xf numFmtId="165" fontId="39" fillId="6" borderId="0" xfId="22" applyNumberFormat="1" applyFont="1" applyFill="1" applyBorder="1" applyProtection="1"/>
    <xf numFmtId="165" fontId="39" fillId="0" borderId="0" xfId="11" applyNumberFormat="1" applyFont="1" applyFill="1" applyBorder="1" applyProtection="1"/>
    <xf numFmtId="0" fontId="7" fillId="0" borderId="0" xfId="19" applyFont="1" applyFill="1" applyAlignment="1">
      <alignment vertical="center"/>
    </xf>
    <xf numFmtId="0" fontId="39" fillId="0" borderId="18" xfId="15" applyFont="1" applyBorder="1" applyAlignment="1">
      <alignment vertical="center"/>
    </xf>
    <xf numFmtId="0" fontId="39" fillId="0" borderId="9" xfId="15" applyFont="1" applyBorder="1" applyAlignment="1">
      <alignment vertical="center"/>
    </xf>
    <xf numFmtId="42" fontId="8" fillId="6" borderId="9" xfId="12" applyNumberFormat="1" applyFont="1" applyFill="1" applyBorder="1" applyAlignment="1">
      <alignment horizontal="left" vertical="center"/>
    </xf>
    <xf numFmtId="166" fontId="8" fillId="6" borderId="11" xfId="1" applyNumberFormat="1" applyFont="1" applyFill="1" applyBorder="1" applyAlignment="1">
      <alignment horizontal="left" vertical="center"/>
    </xf>
    <xf numFmtId="42" fontId="8" fillId="0" borderId="9" xfId="8" applyNumberFormat="1" applyFont="1" applyFill="1" applyBorder="1" applyAlignment="1" applyProtection="1">
      <alignment vertical="center"/>
    </xf>
    <xf numFmtId="165" fontId="40" fillId="0" borderId="19" xfId="25" applyNumberFormat="1" applyFont="1" applyBorder="1" applyAlignment="1" applyProtection="1">
      <alignment horizontal="right" vertical="center"/>
    </xf>
    <xf numFmtId="167" fontId="40" fillId="0" borderId="9" xfId="16" applyNumberFormat="1" applyFont="1" applyBorder="1" applyAlignment="1">
      <alignment vertical="center"/>
    </xf>
    <xf numFmtId="41" fontId="37" fillId="6" borderId="9" xfId="1" applyNumberFormat="1" applyFont="1" applyFill="1" applyBorder="1" applyAlignment="1">
      <alignment vertical="center"/>
    </xf>
    <xf numFmtId="41" fontId="8" fillId="6" borderId="11" xfId="6" applyNumberFormat="1" applyFont="1" applyFill="1" applyBorder="1" applyAlignment="1" applyProtection="1">
      <alignment vertical="center"/>
    </xf>
    <xf numFmtId="166" fontId="8" fillId="6" borderId="12" xfId="6" applyNumberFormat="1" applyFont="1" applyFill="1" applyBorder="1" applyAlignment="1" applyProtection="1">
      <alignment vertical="center"/>
    </xf>
    <xf numFmtId="166" fontId="8" fillId="0" borderId="19" xfId="15" applyNumberFormat="1" applyFont="1" applyBorder="1" applyAlignment="1">
      <alignment vertical="center"/>
    </xf>
    <xf numFmtId="166" fontId="8" fillId="0" borderId="9" xfId="15" applyNumberFormat="1" applyFont="1" applyFill="1" applyBorder="1" applyAlignment="1">
      <alignment vertical="center"/>
    </xf>
    <xf numFmtId="165" fontId="8" fillId="6" borderId="9" xfId="11" applyNumberFormat="1" applyFont="1" applyFill="1" applyBorder="1" applyAlignment="1" applyProtection="1">
      <alignment horizontal="right"/>
    </xf>
    <xf numFmtId="42" fontId="8" fillId="0" borderId="9" xfId="8" applyNumberFormat="1" applyFont="1" applyFill="1" applyBorder="1" applyProtection="1"/>
    <xf numFmtId="165" fontId="8" fillId="6" borderId="9" xfId="23" applyNumberFormat="1" applyFont="1" applyFill="1" applyBorder="1" applyAlignment="1" applyProtection="1">
      <alignment horizontal="right"/>
    </xf>
    <xf numFmtId="0" fontId="9" fillId="0" borderId="8" xfId="15" applyBorder="1" applyAlignment="1">
      <alignment vertical="center"/>
    </xf>
    <xf numFmtId="164" fontId="39" fillId="6" borderId="0" xfId="8" applyNumberFormat="1" applyFont="1" applyFill="1" applyBorder="1" applyAlignment="1">
      <alignment horizontal="left" vertical="center"/>
    </xf>
    <xf numFmtId="41" fontId="39" fillId="0" borderId="5" xfId="1" applyNumberFormat="1" applyFont="1" applyFill="1" applyBorder="1" applyAlignment="1">
      <alignment horizontal="left" vertical="center"/>
    </xf>
    <xf numFmtId="0" fontId="6" fillId="0" borderId="0" xfId="19" applyFont="1" applyAlignment="1">
      <alignment vertical="center" wrapText="1"/>
    </xf>
    <xf numFmtId="0" fontId="39" fillId="0" borderId="0" xfId="19" applyFont="1" applyAlignment="1">
      <alignment horizontal="center" vertical="center" wrapText="1"/>
    </xf>
    <xf numFmtId="0" fontId="22" fillId="0" borderId="0" xfId="16" applyFont="1" applyFill="1" applyBorder="1" applyAlignment="1">
      <alignment horizontal="left" vertical="center"/>
    </xf>
    <xf numFmtId="0" fontId="22" fillId="0" borderId="0" xfId="16" applyFont="1" applyAlignment="1">
      <alignment horizontal="left" vertical="center"/>
    </xf>
    <xf numFmtId="0" fontId="15" fillId="0" borderId="0" xfId="19" applyFont="1" applyFill="1" applyBorder="1" applyAlignment="1">
      <alignment vertical="center" wrapText="1"/>
    </xf>
    <xf numFmtId="0" fontId="17" fillId="0" borderId="0" xfId="19" applyFont="1" applyFill="1" applyBorder="1" applyAlignment="1">
      <alignment vertical="center" wrapText="1"/>
    </xf>
    <xf numFmtId="0" fontId="6" fillId="0" borderId="0" xfId="19" applyFont="1" applyFill="1" applyBorder="1" applyAlignment="1">
      <alignment horizontal="left" vertical="center" wrapText="1"/>
    </xf>
    <xf numFmtId="0" fontId="61" fillId="0" borderId="0" xfId="16" applyFont="1" applyFill="1" applyBorder="1" applyAlignment="1">
      <alignment horizontal="left" vertical="center"/>
    </xf>
    <xf numFmtId="0" fontId="10" fillId="0" borderId="0" xfId="19" applyFont="1" applyFill="1" applyBorder="1" applyAlignment="1">
      <alignment vertical="center"/>
    </xf>
    <xf numFmtId="0" fontId="68" fillId="0" borderId="0" xfId="16" applyFont="1" applyAlignment="1">
      <alignment vertical="center" wrapText="1"/>
    </xf>
    <xf numFmtId="0" fontId="69" fillId="0" borderId="0" xfId="19" applyFont="1" applyFill="1" applyBorder="1" applyAlignment="1">
      <alignment horizontal="center" vertical="center"/>
    </xf>
    <xf numFmtId="0" fontId="70" fillId="0" borderId="0" xfId="19" applyFont="1" applyBorder="1" applyAlignment="1">
      <alignment vertical="center"/>
    </xf>
    <xf numFmtId="0" fontId="70" fillId="0" borderId="0" xfId="19" applyFont="1" applyAlignment="1">
      <alignment horizontal="left" vertical="center"/>
    </xf>
    <xf numFmtId="169" fontId="70" fillId="0" borderId="0" xfId="19" applyNumberFormat="1" applyFont="1" applyBorder="1" applyAlignment="1">
      <alignment horizontal="center" vertical="center"/>
    </xf>
    <xf numFmtId="1" fontId="70" fillId="0" borderId="0" xfId="19" applyNumberFormat="1" applyFont="1" applyBorder="1" applyAlignment="1">
      <alignment horizontal="center" vertical="center"/>
    </xf>
    <xf numFmtId="1" fontId="70" fillId="0" borderId="0" xfId="19" applyNumberFormat="1" applyFont="1" applyFill="1" applyBorder="1" applyAlignment="1">
      <alignment horizontal="center" vertical="center"/>
    </xf>
    <xf numFmtId="169" fontId="71" fillId="0" borderId="0" xfId="19" applyNumberFormat="1" applyFont="1" applyBorder="1" applyAlignment="1">
      <alignment horizontal="center" vertical="center"/>
    </xf>
    <xf numFmtId="0" fontId="71" fillId="6" borderId="5" xfId="19" applyFont="1" applyFill="1" applyBorder="1" applyAlignment="1">
      <alignment horizontal="left" vertical="center" wrapText="1"/>
    </xf>
    <xf numFmtId="42" fontId="70" fillId="6" borderId="5" xfId="6" applyNumberFormat="1" applyFont="1" applyFill="1" applyBorder="1" applyAlignment="1" applyProtection="1">
      <alignment horizontal="center" vertical="center"/>
    </xf>
    <xf numFmtId="42" fontId="70" fillId="6" borderId="12" xfId="6" applyNumberFormat="1" applyFont="1" applyFill="1" applyBorder="1" applyAlignment="1" applyProtection="1">
      <alignment horizontal="center" vertical="center"/>
    </xf>
    <xf numFmtId="42" fontId="70" fillId="0" borderId="10" xfId="6" applyNumberFormat="1" applyFont="1" applyFill="1" applyBorder="1" applyAlignment="1" applyProtection="1">
      <alignment horizontal="center" vertical="center"/>
    </xf>
    <xf numFmtId="42" fontId="71" fillId="6" borderId="5" xfId="6" applyNumberFormat="1" applyFont="1" applyFill="1" applyBorder="1" applyAlignment="1" applyProtection="1">
      <alignment horizontal="center" vertical="center"/>
    </xf>
    <xf numFmtId="42" fontId="71" fillId="0" borderId="10" xfId="6" applyNumberFormat="1" applyFont="1" applyFill="1" applyBorder="1" applyAlignment="1" applyProtection="1">
      <alignment horizontal="center" vertical="center"/>
    </xf>
    <xf numFmtId="42" fontId="71" fillId="6" borderId="23" xfId="6" applyNumberFormat="1" applyFont="1" applyFill="1" applyBorder="1" applyAlignment="1" applyProtection="1">
      <alignment horizontal="center" vertical="center"/>
    </xf>
    <xf numFmtId="0" fontId="71" fillId="0" borderId="0" xfId="19" applyFont="1" applyFill="1" applyBorder="1" applyAlignment="1">
      <alignment horizontal="left" vertical="center" wrapText="1"/>
    </xf>
    <xf numFmtId="0" fontId="70" fillId="0" borderId="0" xfId="19" applyFont="1" applyFill="1" applyAlignment="1">
      <alignment horizontal="center" vertical="center"/>
    </xf>
    <xf numFmtId="0" fontId="70" fillId="0" borderId="9" xfId="19" applyFont="1" applyFill="1" applyBorder="1" applyAlignment="1">
      <alignment horizontal="center" vertical="center"/>
    </xf>
    <xf numFmtId="0" fontId="70" fillId="0" borderId="10" xfId="19" applyFont="1" applyFill="1" applyBorder="1" applyAlignment="1">
      <alignment horizontal="center" vertical="center"/>
    </xf>
    <xf numFmtId="0" fontId="71" fillId="0" borderId="0" xfId="19" applyFont="1" applyFill="1" applyBorder="1" applyAlignment="1">
      <alignment horizontal="center" vertical="center"/>
    </xf>
    <xf numFmtId="0" fontId="71" fillId="0" borderId="10" xfId="19" applyFont="1" applyFill="1" applyBorder="1" applyAlignment="1">
      <alignment horizontal="center" vertical="center"/>
    </xf>
    <xf numFmtId="0" fontId="70" fillId="0" borderId="0" xfId="19" applyFont="1" applyFill="1" applyBorder="1" applyAlignment="1">
      <alignment horizontal="center" vertical="center"/>
    </xf>
    <xf numFmtId="0" fontId="71" fillId="0" borderId="7" xfId="19" applyFont="1" applyFill="1" applyBorder="1" applyAlignment="1">
      <alignment horizontal="center" vertical="center"/>
    </xf>
    <xf numFmtId="0" fontId="70" fillId="6" borderId="0" xfId="19" applyFont="1" applyFill="1" applyBorder="1" applyAlignment="1">
      <alignment horizontal="left" vertical="center" wrapText="1"/>
    </xf>
    <xf numFmtId="41" fontId="70" fillId="6" borderId="0" xfId="1" applyNumberFormat="1" applyFont="1" applyFill="1" applyBorder="1" applyAlignment="1">
      <alignment horizontal="center"/>
    </xf>
    <xf numFmtId="41" fontId="70" fillId="6" borderId="9" xfId="1" applyNumberFormat="1" applyFont="1" applyFill="1" applyBorder="1" applyAlignment="1">
      <alignment horizontal="center"/>
    </xf>
    <xf numFmtId="41" fontId="70" fillId="0" borderId="10" xfId="1" applyNumberFormat="1" applyFont="1" applyFill="1" applyBorder="1" applyAlignment="1">
      <alignment horizontal="center"/>
    </xf>
    <xf numFmtId="41" fontId="71" fillId="6" borderId="0" xfId="1" applyNumberFormat="1" applyFont="1" applyFill="1" applyBorder="1" applyAlignment="1">
      <alignment horizontal="center"/>
    </xf>
    <xf numFmtId="41" fontId="71" fillId="0" borderId="10" xfId="1" applyNumberFormat="1" applyFont="1" applyFill="1" applyBorder="1" applyAlignment="1">
      <alignment horizontal="center"/>
    </xf>
    <xf numFmtId="41" fontId="71" fillId="6" borderId="7" xfId="1" applyNumberFormat="1" applyFont="1" applyFill="1" applyBorder="1" applyAlignment="1">
      <alignment horizontal="center"/>
    </xf>
    <xf numFmtId="0" fontId="70" fillId="0" borderId="0" xfId="19" applyFont="1" applyFill="1" applyBorder="1" applyAlignment="1">
      <alignment horizontal="left" vertical="center" wrapText="1" indent="1"/>
    </xf>
    <xf numFmtId="41" fontId="70" fillId="0" borderId="0" xfId="1" applyNumberFormat="1" applyFont="1" applyFill="1" applyBorder="1" applyAlignment="1">
      <alignment horizontal="center" vertical="center"/>
    </xf>
    <xf numFmtId="41" fontId="70" fillId="0" borderId="9" xfId="1" applyNumberFormat="1" applyFont="1" applyFill="1" applyBorder="1" applyAlignment="1">
      <alignment horizontal="center" vertical="center"/>
    </xf>
    <xf numFmtId="41" fontId="70" fillId="0" borderId="10" xfId="1" applyNumberFormat="1" applyFont="1" applyFill="1" applyBorder="1" applyAlignment="1">
      <alignment horizontal="center" vertical="center"/>
    </xf>
    <xf numFmtId="41" fontId="71" fillId="0" borderId="0" xfId="1" applyNumberFormat="1" applyFont="1" applyFill="1" applyBorder="1" applyAlignment="1">
      <alignment horizontal="center" vertical="center"/>
    </xf>
    <xf numFmtId="41" fontId="71" fillId="0" borderId="10" xfId="1" applyNumberFormat="1" applyFont="1" applyFill="1" applyBorder="1" applyAlignment="1">
      <alignment horizontal="center" vertical="center"/>
    </xf>
    <xf numFmtId="41" fontId="71" fillId="0" borderId="7" xfId="1" applyNumberFormat="1" applyFont="1" applyFill="1" applyBorder="1" applyAlignment="1">
      <alignment horizontal="center" vertical="center"/>
    </xf>
    <xf numFmtId="0" fontId="70" fillId="6" borderId="0" xfId="19" applyFont="1" applyFill="1" applyBorder="1" applyAlignment="1">
      <alignment horizontal="left" vertical="center" wrapText="1" indent="1"/>
    </xf>
    <xf numFmtId="41" fontId="70" fillId="6" borderId="0" xfId="1" applyNumberFormat="1" applyFont="1" applyFill="1" applyBorder="1" applyAlignment="1">
      <alignment horizontal="center" vertical="center"/>
    </xf>
    <xf numFmtId="41" fontId="70" fillId="6" borderId="9" xfId="1" applyNumberFormat="1" applyFont="1" applyFill="1" applyBorder="1" applyAlignment="1">
      <alignment horizontal="center" vertical="center"/>
    </xf>
    <xf numFmtId="41" fontId="71" fillId="6" borderId="0" xfId="1" applyNumberFormat="1" applyFont="1" applyFill="1" applyBorder="1" applyAlignment="1">
      <alignment horizontal="center" vertical="center"/>
    </xf>
    <xf numFmtId="41" fontId="71" fillId="6" borderId="7" xfId="1" applyNumberFormat="1" applyFont="1" applyFill="1" applyBorder="1" applyAlignment="1">
      <alignment horizontal="center" vertical="center"/>
    </xf>
    <xf numFmtId="0" fontId="73" fillId="0" borderId="0" xfId="19" applyFont="1" applyFill="1" applyBorder="1" applyAlignment="1">
      <alignment horizontal="left" vertical="center" wrapText="1" indent="1"/>
    </xf>
    <xf numFmtId="0" fontId="70" fillId="0" borderId="0" xfId="19" applyFont="1" applyFill="1" applyBorder="1" applyAlignment="1">
      <alignment horizontal="left" vertical="center" wrapText="1"/>
    </xf>
    <xf numFmtId="0" fontId="70" fillId="6" borderId="8" xfId="19" applyFont="1" applyFill="1" applyBorder="1" applyAlignment="1">
      <alignment horizontal="left" vertical="center" wrapText="1"/>
    </xf>
    <xf numFmtId="41" fontId="70" fillId="6" borderId="8" xfId="1" applyNumberFormat="1" applyFont="1" applyFill="1" applyBorder="1" applyAlignment="1">
      <alignment horizontal="center" vertical="center"/>
    </xf>
    <xf numFmtId="41" fontId="70" fillId="6" borderId="11" xfId="1" applyNumberFormat="1" applyFont="1" applyFill="1" applyBorder="1" applyAlignment="1">
      <alignment horizontal="center" vertical="center"/>
    </xf>
    <xf numFmtId="41" fontId="71" fillId="6" borderId="8" xfId="1" applyNumberFormat="1" applyFont="1" applyFill="1" applyBorder="1" applyAlignment="1">
      <alignment horizontal="center" vertical="center"/>
    </xf>
    <xf numFmtId="41" fontId="71" fillId="6" borderId="21" xfId="1" applyNumberFormat="1" applyFont="1" applyFill="1" applyBorder="1" applyAlignment="1">
      <alignment horizontal="center" vertical="center"/>
    </xf>
    <xf numFmtId="0" fontId="71" fillId="0" borderId="8" xfId="19" applyFont="1" applyFill="1" applyBorder="1" applyAlignment="1">
      <alignment horizontal="left" vertical="center" wrapText="1" indent="1"/>
    </xf>
    <xf numFmtId="41" fontId="70" fillId="0" borderId="8" xfId="1" applyNumberFormat="1" applyFont="1" applyFill="1" applyBorder="1" applyAlignment="1" applyProtection="1">
      <alignment horizontal="center" vertical="center"/>
    </xf>
    <xf numFmtId="41" fontId="70" fillId="0" borderId="11" xfId="1" applyNumberFormat="1" applyFont="1" applyFill="1" applyBorder="1" applyAlignment="1" applyProtection="1">
      <alignment horizontal="center" vertical="center"/>
    </xf>
    <xf numFmtId="41" fontId="70" fillId="0" borderId="10" xfId="1" applyNumberFormat="1" applyFont="1" applyFill="1" applyBorder="1" applyAlignment="1" applyProtection="1">
      <alignment horizontal="center" vertical="center"/>
    </xf>
    <xf numFmtId="41" fontId="71" fillId="0" borderId="8" xfId="1" applyNumberFormat="1" applyFont="1" applyFill="1" applyBorder="1" applyAlignment="1" applyProtection="1">
      <alignment horizontal="center" vertical="center"/>
    </xf>
    <xf numFmtId="41" fontId="71" fillId="0" borderId="10" xfId="1" applyNumberFormat="1" applyFont="1" applyFill="1" applyBorder="1" applyAlignment="1" applyProtection="1">
      <alignment horizontal="center" vertical="center"/>
    </xf>
    <xf numFmtId="41" fontId="71" fillId="0" borderId="21" xfId="1" applyNumberFormat="1" applyFont="1" applyFill="1" applyBorder="1" applyAlignment="1" applyProtection="1">
      <alignment horizontal="center" vertical="center"/>
    </xf>
    <xf numFmtId="41" fontId="70" fillId="6" borderId="5" xfId="1" applyNumberFormat="1" applyFont="1" applyFill="1" applyBorder="1" applyAlignment="1" applyProtection="1">
      <alignment horizontal="center" vertical="center"/>
    </xf>
    <xf numFmtId="41" fontId="70" fillId="6" borderId="12" xfId="1" applyNumberFormat="1" applyFont="1" applyFill="1" applyBorder="1" applyAlignment="1" applyProtection="1">
      <alignment horizontal="center" vertical="center"/>
    </xf>
    <xf numFmtId="41" fontId="71" fillId="6" borderId="5" xfId="1" applyNumberFormat="1" applyFont="1" applyFill="1" applyBorder="1" applyAlignment="1" applyProtection="1">
      <alignment horizontal="center" vertical="center"/>
    </xf>
    <xf numFmtId="41" fontId="71" fillId="6" borderId="23" xfId="1" applyNumberFormat="1" applyFont="1" applyFill="1" applyBorder="1" applyAlignment="1" applyProtection="1">
      <alignment horizontal="center" vertical="center"/>
    </xf>
    <xf numFmtId="0" fontId="71" fillId="0" borderId="5" xfId="19" applyFont="1" applyFill="1" applyBorder="1" applyAlignment="1">
      <alignment horizontal="left" vertical="center" wrapText="1"/>
    </xf>
    <xf numFmtId="41" fontId="70" fillId="0" borderId="5" xfId="1" applyNumberFormat="1" applyFont="1" applyFill="1" applyBorder="1" applyAlignment="1" applyProtection="1">
      <alignment horizontal="center" vertical="center"/>
    </xf>
    <xf numFmtId="41" fontId="70" fillId="0" borderId="12" xfId="1" applyNumberFormat="1" applyFont="1" applyFill="1" applyBorder="1" applyAlignment="1" applyProtection="1">
      <alignment horizontal="center" vertical="center"/>
    </xf>
    <xf numFmtId="41" fontId="71" fillId="0" borderId="5" xfId="1" applyNumberFormat="1" applyFont="1" applyFill="1" applyBorder="1" applyAlignment="1" applyProtection="1">
      <alignment horizontal="center" vertical="center"/>
    </xf>
    <xf numFmtId="41" fontId="71" fillId="0" borderId="23" xfId="1" applyNumberFormat="1" applyFont="1" applyFill="1" applyBorder="1" applyAlignment="1" applyProtection="1">
      <alignment horizontal="center" vertical="center"/>
    </xf>
    <xf numFmtId="0" fontId="71" fillId="0" borderId="8" xfId="19" applyFont="1" applyFill="1" applyBorder="1" applyAlignment="1">
      <alignment horizontal="left" vertical="center" wrapText="1"/>
    </xf>
    <xf numFmtId="0" fontId="71" fillId="6" borderId="16" xfId="19" applyFont="1" applyFill="1" applyBorder="1" applyAlignment="1">
      <alignment horizontal="left" vertical="center" wrapText="1"/>
    </xf>
    <xf numFmtId="42" fontId="70" fillId="6" borderId="16" xfId="6" applyNumberFormat="1" applyFont="1" applyFill="1" applyBorder="1" applyAlignment="1" applyProtection="1">
      <alignment horizontal="center" vertical="center"/>
    </xf>
    <xf numFmtId="42" fontId="70" fillId="6" borderId="18" xfId="6" applyNumberFormat="1" applyFont="1" applyFill="1" applyBorder="1" applyAlignment="1" applyProtection="1">
      <alignment horizontal="center" vertical="center"/>
    </xf>
    <xf numFmtId="42" fontId="71" fillId="6" borderId="16" xfId="6" applyNumberFormat="1" applyFont="1" applyFill="1" applyBorder="1" applyAlignment="1" applyProtection="1">
      <alignment horizontal="center" vertical="center"/>
    </xf>
    <xf numFmtId="170" fontId="70" fillId="0" borderId="0" xfId="6" applyNumberFormat="1" applyFont="1" applyFill="1" applyBorder="1" applyAlignment="1" applyProtection="1">
      <alignment horizontal="center" vertical="center"/>
    </xf>
    <xf numFmtId="170" fontId="70" fillId="0" borderId="9" xfId="6" applyNumberFormat="1" applyFont="1" applyFill="1" applyBorder="1" applyAlignment="1" applyProtection="1">
      <alignment horizontal="center" vertical="center"/>
    </xf>
    <xf numFmtId="170" fontId="70" fillId="0" borderId="10" xfId="6" applyNumberFormat="1" applyFont="1" applyFill="1" applyBorder="1" applyAlignment="1" applyProtection="1">
      <alignment horizontal="center" vertical="center"/>
    </xf>
    <xf numFmtId="170" fontId="71" fillId="0" borderId="0" xfId="6" applyNumberFormat="1" applyFont="1" applyFill="1" applyBorder="1" applyAlignment="1" applyProtection="1">
      <alignment horizontal="center" vertical="center"/>
    </xf>
    <xf numFmtId="170" fontId="71" fillId="0" borderId="10" xfId="6" applyNumberFormat="1" applyFont="1" applyFill="1" applyBorder="1" applyAlignment="1" applyProtection="1">
      <alignment horizontal="center" vertical="center"/>
    </xf>
    <xf numFmtId="170" fontId="71" fillId="0" borderId="7" xfId="6" applyNumberFormat="1" applyFont="1" applyFill="1" applyBorder="1" applyAlignment="1" applyProtection="1">
      <alignment horizontal="center" vertical="center"/>
    </xf>
    <xf numFmtId="0" fontId="70" fillId="0" borderId="2" xfId="0" applyFont="1" applyBorder="1" applyAlignment="1">
      <alignment vertical="center" wrapText="1"/>
    </xf>
    <xf numFmtId="0" fontId="70" fillId="0" borderId="2" xfId="0" applyFont="1" applyBorder="1" applyAlignment="1">
      <alignment vertical="center"/>
    </xf>
    <xf numFmtId="0" fontId="70" fillId="0" borderId="19" xfId="0" applyFont="1" applyBorder="1" applyAlignment="1">
      <alignment vertical="center"/>
    </xf>
    <xf numFmtId="0" fontId="70" fillId="0" borderId="10" xfId="0" applyFont="1" applyFill="1" applyBorder="1" applyAlignment="1">
      <alignment vertical="center"/>
    </xf>
    <xf numFmtId="0" fontId="71" fillId="0" borderId="2" xfId="0" applyFont="1" applyBorder="1" applyAlignment="1">
      <alignment vertical="center"/>
    </xf>
    <xf numFmtId="0" fontId="71" fillId="0" borderId="19" xfId="0" applyFont="1" applyBorder="1" applyAlignment="1">
      <alignment vertical="center"/>
    </xf>
    <xf numFmtId="0" fontId="71" fillId="0" borderId="10" xfId="0" applyFont="1" applyFill="1" applyBorder="1" applyAlignment="1">
      <alignment vertical="center"/>
    </xf>
    <xf numFmtId="0" fontId="71" fillId="0" borderId="22" xfId="0" applyFont="1" applyBorder="1" applyAlignment="1">
      <alignment vertical="center"/>
    </xf>
    <xf numFmtId="0" fontId="70" fillId="0" borderId="0" xfId="0" applyFont="1" applyFill="1" applyBorder="1" applyAlignment="1">
      <alignment horizontal="left" vertical="center"/>
    </xf>
    <xf numFmtId="0" fontId="70" fillId="0" borderId="0" xfId="21" applyFont="1" applyAlignment="1">
      <alignment vertical="center"/>
    </xf>
    <xf numFmtId="0" fontId="70" fillId="0" borderId="9" xfId="21" applyFont="1" applyBorder="1" applyAlignment="1">
      <alignment vertical="center"/>
    </xf>
    <xf numFmtId="0" fontId="70" fillId="0" borderId="10" xfId="21" applyFont="1" applyFill="1" applyBorder="1" applyAlignment="1">
      <alignment vertical="center"/>
    </xf>
    <xf numFmtId="0" fontId="71" fillId="0" borderId="0" xfId="21" applyFont="1" applyAlignment="1">
      <alignment vertical="center"/>
    </xf>
    <xf numFmtId="0" fontId="71" fillId="0" borderId="9" xfId="21" applyFont="1" applyBorder="1" applyAlignment="1">
      <alignment vertical="center"/>
    </xf>
    <xf numFmtId="0" fontId="71" fillId="0" borderId="10" xfId="21" applyFont="1" applyFill="1" applyBorder="1" applyAlignment="1">
      <alignment vertical="center"/>
    </xf>
    <xf numFmtId="0" fontId="74" fillId="0" borderId="0" xfId="21" applyFont="1" applyBorder="1" applyAlignment="1">
      <alignment vertical="center"/>
    </xf>
    <xf numFmtId="0" fontId="74" fillId="0" borderId="10" xfId="21" applyFont="1" applyFill="1" applyBorder="1" applyAlignment="1">
      <alignment vertical="center"/>
    </xf>
    <xf numFmtId="0" fontId="75" fillId="0" borderId="0" xfId="21" applyFont="1" applyAlignment="1">
      <alignment vertical="center"/>
    </xf>
    <xf numFmtId="0" fontId="74" fillId="0" borderId="7" xfId="21" applyFont="1" applyBorder="1" applyAlignment="1">
      <alignment vertical="center"/>
    </xf>
    <xf numFmtId="0" fontId="71" fillId="0" borderId="0" xfId="18" applyFont="1" applyFill="1" applyBorder="1" applyAlignment="1">
      <alignment horizontal="left" wrapText="1"/>
    </xf>
    <xf numFmtId="42" fontId="70" fillId="0" borderId="0" xfId="8" applyNumberFormat="1" applyFont="1" applyFill="1" applyBorder="1" applyProtection="1"/>
    <xf numFmtId="42" fontId="70" fillId="0" borderId="9" xfId="8" applyNumberFormat="1" applyFont="1" applyFill="1" applyBorder="1" applyProtection="1"/>
    <xf numFmtId="42" fontId="70" fillId="0" borderId="10" xfId="8" applyNumberFormat="1" applyFont="1" applyFill="1" applyBorder="1" applyProtection="1"/>
    <xf numFmtId="164" fontId="70" fillId="0" borderId="0" xfId="8" applyNumberFormat="1" applyFont="1" applyFill="1" applyBorder="1" applyProtection="1"/>
    <xf numFmtId="164" fontId="70" fillId="0" borderId="9" xfId="8" applyNumberFormat="1" applyFont="1" applyFill="1" applyBorder="1" applyProtection="1"/>
    <xf numFmtId="164" fontId="70" fillId="0" borderId="10" xfId="8" applyNumberFormat="1" applyFont="1" applyFill="1" applyBorder="1" applyProtection="1"/>
    <xf numFmtId="164" fontId="71" fillId="0" borderId="0" xfId="8" applyNumberFormat="1" applyFont="1" applyFill="1" applyBorder="1" applyProtection="1"/>
    <xf numFmtId="164" fontId="71" fillId="0" borderId="10" xfId="8" applyNumberFormat="1" applyFont="1" applyFill="1" applyBorder="1" applyProtection="1"/>
    <xf numFmtId="164" fontId="71" fillId="0" borderId="7" xfId="8" applyNumberFormat="1" applyFont="1" applyFill="1" applyBorder="1" applyProtection="1"/>
    <xf numFmtId="0" fontId="71" fillId="6" borderId="0" xfId="18" applyFont="1" applyFill="1" applyBorder="1" applyAlignment="1">
      <alignment horizontal="left" vertical="center" wrapText="1"/>
    </xf>
    <xf numFmtId="42" fontId="70" fillId="6" borderId="0" xfId="8" applyNumberFormat="1" applyFont="1" applyFill="1" applyBorder="1" applyProtection="1"/>
    <xf numFmtId="42" fontId="70" fillId="6" borderId="9" xfId="8" applyNumberFormat="1" applyFont="1" applyFill="1" applyBorder="1" applyProtection="1"/>
    <xf numFmtId="164" fontId="70" fillId="6" borderId="0" xfId="8" applyNumberFormat="1" applyFont="1" applyFill="1" applyBorder="1" applyProtection="1"/>
    <xf numFmtId="164" fontId="70" fillId="6" borderId="9" xfId="8" applyNumberFormat="1" applyFont="1" applyFill="1" applyBorder="1" applyProtection="1"/>
    <xf numFmtId="164" fontId="71" fillId="6" borderId="0" xfId="8" applyNumberFormat="1" applyFont="1" applyFill="1" applyBorder="1" applyProtection="1"/>
    <xf numFmtId="164" fontId="71" fillId="6" borderId="7" xfId="8" applyNumberFormat="1" applyFont="1" applyFill="1" applyBorder="1" applyProtection="1"/>
    <xf numFmtId="0" fontId="71" fillId="0" borderId="0" xfId="18" applyFont="1" applyFill="1" applyBorder="1" applyAlignment="1">
      <alignment horizontal="left" vertical="center" wrapText="1"/>
    </xf>
    <xf numFmtId="165" fontId="70" fillId="0" borderId="0" xfId="11" applyNumberFormat="1" applyFont="1" applyFill="1" applyBorder="1" applyProtection="1"/>
    <xf numFmtId="165" fontId="70" fillId="0" borderId="9" xfId="11" applyNumberFormat="1" applyFont="1" applyFill="1" applyBorder="1" applyProtection="1"/>
    <xf numFmtId="165" fontId="70" fillId="0" borderId="10" xfId="11" applyNumberFormat="1" applyFont="1" applyFill="1" applyBorder="1" applyProtection="1"/>
    <xf numFmtId="165" fontId="70" fillId="0" borderId="0" xfId="12" applyNumberFormat="1" applyFont="1" applyFill="1" applyBorder="1" applyAlignment="1" applyProtection="1">
      <alignment horizontal="right"/>
    </xf>
    <xf numFmtId="165" fontId="70" fillId="0" borderId="9" xfId="12" applyNumberFormat="1" applyFont="1" applyFill="1" applyBorder="1" applyAlignment="1" applyProtection="1">
      <alignment horizontal="right"/>
    </xf>
    <xf numFmtId="165" fontId="70" fillId="0" borderId="10" xfId="12" applyNumberFormat="1" applyFont="1" applyFill="1" applyBorder="1" applyAlignment="1" applyProtection="1">
      <alignment horizontal="right"/>
    </xf>
    <xf numFmtId="165" fontId="71" fillId="0" borderId="0" xfId="12" applyNumberFormat="1" applyFont="1" applyFill="1" applyBorder="1" applyAlignment="1" applyProtection="1">
      <alignment horizontal="right"/>
    </xf>
    <xf numFmtId="165" fontId="71" fillId="0" borderId="10" xfId="12" applyNumberFormat="1" applyFont="1" applyFill="1" applyBorder="1" applyAlignment="1" applyProtection="1">
      <alignment horizontal="right"/>
    </xf>
    <xf numFmtId="165" fontId="71" fillId="0" borderId="7" xfId="12" applyNumberFormat="1" applyFont="1" applyFill="1" applyBorder="1" applyAlignment="1" applyProtection="1">
      <alignment horizontal="right"/>
    </xf>
    <xf numFmtId="0" fontId="70" fillId="0" borderId="2" xfId="15" applyFont="1" applyBorder="1" applyAlignment="1">
      <alignment vertical="center"/>
    </xf>
    <xf numFmtId="166" fontId="70" fillId="0" borderId="2" xfId="15" applyNumberFormat="1" applyFont="1" applyBorder="1" applyAlignment="1">
      <alignment vertical="center"/>
    </xf>
    <xf numFmtId="166" fontId="71" fillId="0" borderId="2" xfId="15" applyNumberFormat="1" applyFont="1" applyBorder="1" applyAlignment="1">
      <alignment vertical="center"/>
    </xf>
    <xf numFmtId="166" fontId="70" fillId="0" borderId="19" xfId="15" applyNumberFormat="1" applyFont="1" applyBorder="1" applyAlignment="1">
      <alignment vertical="center"/>
    </xf>
    <xf numFmtId="166" fontId="70" fillId="0" borderId="0" xfId="15" applyNumberFormat="1" applyFont="1" applyFill="1" applyBorder="1" applyAlignment="1">
      <alignment vertical="center"/>
    </xf>
    <xf numFmtId="166" fontId="71" fillId="0" borderId="2" xfId="16" applyNumberFormat="1" applyFont="1" applyBorder="1" applyAlignment="1">
      <alignment vertical="center"/>
    </xf>
    <xf numFmtId="166" fontId="70" fillId="0" borderId="10" xfId="15" applyNumberFormat="1" applyFont="1" applyFill="1" applyBorder="1" applyAlignment="1">
      <alignment vertical="center"/>
    </xf>
    <xf numFmtId="166" fontId="71" fillId="0" borderId="10" xfId="15" applyNumberFormat="1" applyFont="1" applyFill="1" applyBorder="1" applyAlignment="1">
      <alignment vertical="center"/>
    </xf>
    <xf numFmtId="166" fontId="71" fillId="0" borderId="22" xfId="15" applyNumberFormat="1" applyFont="1" applyBorder="1" applyAlignment="1">
      <alignment vertical="center"/>
    </xf>
    <xf numFmtId="0" fontId="76" fillId="0" borderId="0" xfId="14" applyFont="1" applyAlignment="1" applyProtection="1">
      <alignment vertical="center"/>
    </xf>
    <xf numFmtId="0" fontId="70" fillId="0" borderId="0" xfId="19" applyFont="1" applyAlignment="1">
      <alignment vertical="center"/>
    </xf>
    <xf numFmtId="0" fontId="70" fillId="0" borderId="0" xfId="19" applyFont="1" applyFill="1" applyBorder="1" applyAlignment="1">
      <alignment vertical="center"/>
    </xf>
    <xf numFmtId="41" fontId="70" fillId="0" borderId="0" xfId="19" applyNumberFormat="1" applyFont="1" applyAlignment="1">
      <alignment vertical="center"/>
    </xf>
    <xf numFmtId="41" fontId="70" fillId="0" borderId="0" xfId="19" applyNumberFormat="1" applyFont="1" applyFill="1" applyBorder="1" applyAlignment="1">
      <alignment vertical="center"/>
    </xf>
    <xf numFmtId="0" fontId="70" fillId="0" borderId="0" xfId="19" applyFont="1" applyBorder="1" applyAlignment="1">
      <alignment horizontal="center" vertical="center"/>
    </xf>
    <xf numFmtId="0" fontId="71" fillId="0" borderId="0" xfId="19" applyFont="1" applyAlignment="1">
      <alignment vertical="center"/>
    </xf>
    <xf numFmtId="0" fontId="70" fillId="0" borderId="8" xfId="19" applyFont="1" applyBorder="1" applyAlignment="1">
      <alignment horizontal="left" vertical="center"/>
    </xf>
    <xf numFmtId="169" fontId="70" fillId="0" borderId="8" xfId="19" applyNumberFormat="1" applyFont="1" applyBorder="1" applyAlignment="1">
      <alignment horizontal="center" vertical="center"/>
    </xf>
    <xf numFmtId="1" fontId="70" fillId="0" borderId="8" xfId="19" applyNumberFormat="1" applyFont="1" applyBorder="1" applyAlignment="1">
      <alignment horizontal="center" vertical="center"/>
    </xf>
    <xf numFmtId="0" fontId="71" fillId="0" borderId="0" xfId="0" applyFont="1"/>
    <xf numFmtId="0" fontId="70" fillId="0" borderId="0" xfId="16" applyFont="1" applyFill="1" applyAlignment="1">
      <alignment horizontal="left" vertical="center" wrapText="1"/>
    </xf>
    <xf numFmtId="42" fontId="70" fillId="0" borderId="0" xfId="16" applyNumberFormat="1" applyFont="1" applyFill="1" applyAlignment="1" applyProtection="1">
      <alignment horizontal="right" vertical="center"/>
    </xf>
    <xf numFmtId="42" fontId="70" fillId="0" borderId="9" xfId="16" applyNumberFormat="1" applyFont="1" applyFill="1" applyBorder="1" applyAlignment="1" applyProtection="1">
      <alignment horizontal="right" vertical="center"/>
    </xf>
    <xf numFmtId="42" fontId="70" fillId="0" borderId="10" xfId="16" applyNumberFormat="1" applyFont="1" applyFill="1" applyBorder="1" applyAlignment="1" applyProtection="1">
      <alignment horizontal="right" vertical="center"/>
    </xf>
    <xf numFmtId="42" fontId="70" fillId="0" borderId="20" xfId="16" applyNumberFormat="1" applyFont="1" applyFill="1" applyBorder="1" applyAlignment="1" applyProtection="1">
      <alignment horizontal="right" vertical="center"/>
    </xf>
    <xf numFmtId="42" fontId="71" fillId="0" borderId="17" xfId="16" applyNumberFormat="1" applyFont="1" applyFill="1" applyBorder="1" applyAlignment="1" applyProtection="1">
      <alignment horizontal="right" vertical="center"/>
    </xf>
    <xf numFmtId="42" fontId="71" fillId="0" borderId="0" xfId="16" applyNumberFormat="1" applyFont="1" applyFill="1" applyBorder="1" applyAlignment="1" applyProtection="1">
      <alignment horizontal="right" vertical="center"/>
    </xf>
    <xf numFmtId="0" fontId="70" fillId="6" borderId="0" xfId="16" applyFont="1" applyFill="1" applyAlignment="1">
      <alignment horizontal="left" vertical="center" wrapText="1"/>
    </xf>
    <xf numFmtId="42" fontId="70" fillId="6" borderId="0" xfId="16" applyNumberFormat="1" applyFont="1" applyFill="1" applyAlignment="1" applyProtection="1">
      <alignment horizontal="right" vertical="center"/>
    </xf>
    <xf numFmtId="42" fontId="70" fillId="6" borderId="9" xfId="16" applyNumberFormat="1" applyFont="1" applyFill="1" applyBorder="1" applyAlignment="1" applyProtection="1">
      <alignment horizontal="right" vertical="center"/>
    </xf>
    <xf numFmtId="42" fontId="70" fillId="6" borderId="7" xfId="16" applyNumberFormat="1" applyFont="1" applyFill="1" applyBorder="1" applyAlignment="1" applyProtection="1">
      <alignment horizontal="right" vertical="center"/>
    </xf>
    <xf numFmtId="42" fontId="71" fillId="6" borderId="10" xfId="16" applyNumberFormat="1" applyFont="1" applyFill="1" applyBorder="1" applyAlignment="1" applyProtection="1">
      <alignment horizontal="right" vertical="center"/>
    </xf>
    <xf numFmtId="41" fontId="70" fillId="0" borderId="0" xfId="16" applyNumberFormat="1" applyFont="1" applyFill="1" applyAlignment="1" applyProtection="1">
      <alignment horizontal="right" vertical="center"/>
    </xf>
    <xf numFmtId="41" fontId="70" fillId="0" borderId="9" xfId="16" applyNumberFormat="1" applyFont="1" applyFill="1" applyBorder="1" applyAlignment="1" applyProtection="1">
      <alignment horizontal="right" vertical="center"/>
    </xf>
    <xf numFmtId="41" fontId="70" fillId="0" borderId="10" xfId="16" applyNumberFormat="1" applyFont="1" applyFill="1" applyBorder="1" applyAlignment="1" applyProtection="1">
      <alignment horizontal="right" vertical="center"/>
    </xf>
    <xf numFmtId="41" fontId="70" fillId="0" borderId="7" xfId="16" applyNumberFormat="1" applyFont="1" applyFill="1" applyBorder="1" applyAlignment="1" applyProtection="1">
      <alignment horizontal="right" vertical="center"/>
    </xf>
    <xf numFmtId="41" fontId="71" fillId="0" borderId="10" xfId="16" applyNumberFormat="1" applyFont="1" applyFill="1" applyBorder="1" applyAlignment="1" applyProtection="1">
      <alignment horizontal="right" vertical="center"/>
    </xf>
    <xf numFmtId="41" fontId="71" fillId="0" borderId="0" xfId="16" applyNumberFormat="1" applyFont="1" applyFill="1" applyBorder="1" applyAlignment="1" applyProtection="1">
      <alignment horizontal="right" vertical="center"/>
    </xf>
    <xf numFmtId="0" fontId="70" fillId="6" borderId="0" xfId="16" applyFont="1" applyFill="1" applyBorder="1" applyAlignment="1">
      <alignment horizontal="left" vertical="center" wrapText="1"/>
    </xf>
    <xf numFmtId="44" fontId="70" fillId="6" borderId="0" xfId="8" applyFont="1" applyFill="1" applyAlignment="1" applyProtection="1">
      <alignment horizontal="right" vertical="center"/>
    </xf>
    <xf numFmtId="170" fontId="70" fillId="6" borderId="9" xfId="16" applyNumberFormat="1" applyFont="1" applyFill="1" applyBorder="1" applyAlignment="1" applyProtection="1">
      <alignment horizontal="right" vertical="center"/>
    </xf>
    <xf numFmtId="170" fontId="70" fillId="0" borderId="10" xfId="16" applyNumberFormat="1" applyFont="1" applyFill="1" applyBorder="1" applyAlignment="1" applyProtection="1">
      <alignment horizontal="right" vertical="center"/>
    </xf>
    <xf numFmtId="44" fontId="70" fillId="6" borderId="0" xfId="8" applyNumberFormat="1" applyFont="1" applyFill="1" applyAlignment="1" applyProtection="1">
      <alignment horizontal="right" vertical="center"/>
    </xf>
    <xf numFmtId="44" fontId="70" fillId="6" borderId="9" xfId="8" applyFont="1" applyFill="1" applyBorder="1" applyAlignment="1" applyProtection="1">
      <alignment horizontal="right" vertical="center"/>
    </xf>
    <xf numFmtId="44" fontId="70" fillId="0" borderId="10" xfId="8" applyFont="1" applyFill="1" applyBorder="1" applyAlignment="1" applyProtection="1">
      <alignment horizontal="right" vertical="center"/>
    </xf>
    <xf numFmtId="44" fontId="70" fillId="6" borderId="7" xfId="8" applyFont="1" applyFill="1" applyBorder="1" applyAlignment="1" applyProtection="1">
      <alignment horizontal="right" vertical="center"/>
    </xf>
    <xf numFmtId="44" fontId="71" fillId="6" borderId="10" xfId="8" applyFont="1" applyFill="1" applyBorder="1" applyAlignment="1" applyProtection="1">
      <alignment horizontal="right" vertical="center"/>
    </xf>
    <xf numFmtId="44" fontId="71" fillId="0" borderId="0" xfId="8" applyFont="1" applyFill="1" applyBorder="1" applyAlignment="1" applyProtection="1">
      <alignment horizontal="right" vertical="center"/>
    </xf>
    <xf numFmtId="0" fontId="70" fillId="0" borderId="0" xfId="16" applyFont="1" applyFill="1" applyBorder="1" applyAlignment="1">
      <alignment horizontal="left" vertical="center" wrapText="1"/>
    </xf>
    <xf numFmtId="165" fontId="70" fillId="0" borderId="0" xfId="25" applyNumberFormat="1" applyFont="1" applyFill="1" applyAlignment="1" applyProtection="1">
      <alignment horizontal="right" vertical="center"/>
    </xf>
    <xf numFmtId="43" fontId="70" fillId="0" borderId="9" xfId="1" applyFont="1" applyFill="1" applyBorder="1" applyAlignment="1" applyProtection="1">
      <alignment horizontal="right" vertical="center"/>
    </xf>
    <xf numFmtId="43" fontId="70" fillId="0" borderId="10" xfId="1" applyFont="1" applyFill="1" applyBorder="1" applyAlignment="1" applyProtection="1">
      <alignment horizontal="right" vertical="center"/>
    </xf>
    <xf numFmtId="165" fontId="70" fillId="0" borderId="7" xfId="25" applyNumberFormat="1" applyFont="1" applyFill="1" applyBorder="1" applyAlignment="1" applyProtection="1">
      <alignment horizontal="right" vertical="center"/>
    </xf>
    <xf numFmtId="165" fontId="71" fillId="0" borderId="10" xfId="25" applyNumberFormat="1" applyFont="1" applyFill="1" applyBorder="1" applyAlignment="1" applyProtection="1">
      <alignment horizontal="right" vertical="center"/>
    </xf>
    <xf numFmtId="165" fontId="71" fillId="0" borderId="0" xfId="25" applyNumberFormat="1" applyFont="1" applyFill="1" applyBorder="1" applyAlignment="1" applyProtection="1">
      <alignment horizontal="right" vertical="center"/>
    </xf>
    <xf numFmtId="41" fontId="70" fillId="6" borderId="0" xfId="16" applyNumberFormat="1" applyFont="1" applyFill="1" applyAlignment="1" applyProtection="1">
      <alignment horizontal="right" vertical="center"/>
    </xf>
    <xf numFmtId="43" fontId="70" fillId="6" borderId="9" xfId="1" applyFont="1" applyFill="1" applyBorder="1" applyAlignment="1" applyProtection="1">
      <alignment horizontal="right" vertical="center"/>
    </xf>
    <xf numFmtId="41" fontId="70" fillId="6" borderId="7" xfId="16" applyNumberFormat="1" applyFont="1" applyFill="1" applyBorder="1" applyAlignment="1" applyProtection="1">
      <alignment horizontal="right" vertical="center"/>
    </xf>
    <xf numFmtId="41" fontId="71" fillId="6" borderId="10" xfId="16" applyNumberFormat="1" applyFont="1" applyFill="1" applyBorder="1" applyAlignment="1" applyProtection="1">
      <alignment horizontal="right" vertical="center"/>
    </xf>
    <xf numFmtId="0" fontId="70" fillId="6" borderId="4" xfId="16" applyFont="1" applyFill="1" applyBorder="1" applyAlignment="1">
      <alignment horizontal="left" vertical="center" wrapText="1"/>
    </xf>
    <xf numFmtId="166" fontId="70" fillId="6" borderId="4" xfId="1" applyNumberFormat="1" applyFont="1" applyFill="1" applyBorder="1" applyAlignment="1" applyProtection="1">
      <alignment horizontal="right" vertical="center"/>
    </xf>
    <xf numFmtId="43" fontId="70" fillId="6" borderId="24" xfId="1" applyFont="1" applyFill="1" applyBorder="1" applyAlignment="1" applyProtection="1">
      <alignment horizontal="right" vertical="center"/>
    </xf>
    <xf numFmtId="166" fontId="70" fillId="6" borderId="25" xfId="1" applyNumberFormat="1" applyFont="1" applyFill="1" applyBorder="1" applyAlignment="1" applyProtection="1">
      <alignment horizontal="right" vertical="center"/>
    </xf>
    <xf numFmtId="166" fontId="71" fillId="6" borderId="13" xfId="1" applyNumberFormat="1" applyFont="1" applyFill="1" applyBorder="1" applyAlignment="1" applyProtection="1">
      <alignment horizontal="right" vertical="center"/>
    </xf>
    <xf numFmtId="166" fontId="71" fillId="0" borderId="0" xfId="1" applyNumberFormat="1" applyFont="1" applyFill="1" applyBorder="1" applyAlignment="1" applyProtection="1">
      <alignment horizontal="right" vertical="center"/>
    </xf>
    <xf numFmtId="0" fontId="70" fillId="0" borderId="0" xfId="19" applyFont="1" applyAlignment="1">
      <alignment wrapText="1"/>
    </xf>
    <xf numFmtId="0" fontId="71" fillId="0" borderId="5" xfId="19" applyFont="1" applyFill="1" applyBorder="1" applyAlignment="1">
      <alignment horizontal="left" vertical="center" indent="1"/>
    </xf>
    <xf numFmtId="0" fontId="71" fillId="0" borderId="16" xfId="19" applyFont="1" applyFill="1" applyBorder="1" applyAlignment="1">
      <alignment horizontal="left" vertical="center" wrapText="1"/>
    </xf>
    <xf numFmtId="41" fontId="70" fillId="0" borderId="16" xfId="1" applyNumberFormat="1" applyFont="1" applyFill="1" applyBorder="1" applyAlignment="1" applyProtection="1">
      <alignment horizontal="center" vertical="center"/>
    </xf>
    <xf numFmtId="41" fontId="70" fillId="0" borderId="18" xfId="1" applyNumberFormat="1" applyFont="1" applyFill="1" applyBorder="1" applyAlignment="1" applyProtection="1">
      <alignment horizontal="center" vertical="center"/>
    </xf>
    <xf numFmtId="41" fontId="71" fillId="0" borderId="16" xfId="1" applyNumberFormat="1" applyFont="1" applyFill="1" applyBorder="1" applyAlignment="1" applyProtection="1">
      <alignment horizontal="center" vertical="center"/>
    </xf>
    <xf numFmtId="41" fontId="71" fillId="0" borderId="20" xfId="1" applyNumberFormat="1" applyFont="1" applyFill="1" applyBorder="1" applyAlignment="1" applyProtection="1">
      <alignment horizontal="center" vertical="center"/>
    </xf>
    <xf numFmtId="0" fontId="71" fillId="6" borderId="0" xfId="19" applyFont="1" applyFill="1" applyBorder="1" applyAlignment="1">
      <alignment horizontal="left" vertical="center" wrapText="1"/>
    </xf>
    <xf numFmtId="41" fontId="70" fillId="6" borderId="0" xfId="1" applyNumberFormat="1" applyFont="1" applyFill="1" applyBorder="1" applyAlignment="1" applyProtection="1">
      <alignment horizontal="center" vertical="center"/>
    </xf>
    <xf numFmtId="41" fontId="70" fillId="0" borderId="0" xfId="1" applyNumberFormat="1" applyFont="1" applyFill="1" applyBorder="1" applyAlignment="1" applyProtection="1">
      <alignment horizontal="center" vertical="center"/>
    </xf>
    <xf numFmtId="41" fontId="71" fillId="0" borderId="0" xfId="1" applyNumberFormat="1" applyFont="1" applyFill="1" applyBorder="1" applyAlignment="1" applyProtection="1">
      <alignment horizontal="center" vertical="center"/>
    </xf>
    <xf numFmtId="41" fontId="70" fillId="6" borderId="9" xfId="1" applyNumberFormat="1" applyFont="1" applyFill="1" applyBorder="1" applyAlignment="1" applyProtection="1">
      <alignment horizontal="center" vertical="center"/>
    </xf>
    <xf numFmtId="41" fontId="70" fillId="6" borderId="10" xfId="1" applyNumberFormat="1" applyFont="1" applyFill="1" applyBorder="1" applyAlignment="1" applyProtection="1">
      <alignment horizontal="center" vertical="center"/>
    </xf>
    <xf numFmtId="41" fontId="70" fillId="6" borderId="7" xfId="1" applyNumberFormat="1" applyFont="1" applyFill="1" applyBorder="1" applyAlignment="1" applyProtection="1">
      <alignment horizontal="center" vertical="center"/>
    </xf>
    <xf numFmtId="41" fontId="71" fillId="6" borderId="7" xfId="1" applyNumberFormat="1" applyFont="1" applyFill="1" applyBorder="1" applyAlignment="1" applyProtection="1">
      <alignment horizontal="center" vertical="center"/>
    </xf>
    <xf numFmtId="0" fontId="39" fillId="0" borderId="0" xfId="19" applyFont="1" applyAlignment="1">
      <alignment horizontal="center" vertical="center" wrapText="1"/>
    </xf>
    <xf numFmtId="0" fontId="39" fillId="0" borderId="0" xfId="19" applyFont="1" applyBorder="1" applyAlignment="1">
      <alignment horizontal="center" vertical="center"/>
    </xf>
    <xf numFmtId="39" fontId="39" fillId="6" borderId="0" xfId="8" applyNumberFormat="1" applyFont="1" applyFill="1" applyBorder="1" applyAlignment="1">
      <alignment vertical="center"/>
    </xf>
    <xf numFmtId="42" fontId="8" fillId="6" borderId="0" xfId="0" applyNumberFormat="1" applyFont="1" applyFill="1" applyAlignment="1">
      <alignment horizontal="right"/>
    </xf>
    <xf numFmtId="41" fontId="8" fillId="6" borderId="0" xfId="0" applyNumberFormat="1" applyFont="1" applyFill="1" applyAlignment="1">
      <alignment horizontal="right"/>
    </xf>
    <xf numFmtId="0" fontId="22" fillId="0" borderId="0" xfId="16" applyFont="1" applyAlignment="1">
      <alignment horizontal="left" vertical="center"/>
    </xf>
    <xf numFmtId="0" fontId="8" fillId="5" borderId="0" xfId="21" applyFont="1" applyFill="1" applyBorder="1" applyAlignment="1">
      <alignment horizontal="left" vertical="center" wrapText="1"/>
    </xf>
    <xf numFmtId="166" fontId="37" fillId="5" borderId="0" xfId="8" applyNumberFormat="1" applyFont="1" applyFill="1" applyBorder="1" applyAlignment="1" applyProtection="1">
      <alignment vertical="center"/>
    </xf>
    <xf numFmtId="166" fontId="41" fillId="5" borderId="0" xfId="8" applyNumberFormat="1" applyFont="1" applyFill="1" applyBorder="1" applyAlignment="1" applyProtection="1">
      <alignment vertical="center"/>
    </xf>
    <xf numFmtId="166" fontId="37" fillId="0" borderId="8" xfId="8" applyNumberFormat="1" applyFont="1" applyFill="1" applyBorder="1" applyAlignment="1" applyProtection="1">
      <alignment vertical="center"/>
    </xf>
    <xf numFmtId="166" fontId="41" fillId="0" borderId="8" xfId="8" applyNumberFormat="1" applyFont="1" applyFill="1" applyBorder="1" applyAlignment="1" applyProtection="1">
      <alignment vertical="center"/>
    </xf>
    <xf numFmtId="0" fontId="39" fillId="6" borderId="0" xfId="21" applyFont="1" applyFill="1" applyBorder="1" applyAlignment="1">
      <alignment horizontal="left" vertical="center" wrapText="1"/>
    </xf>
    <xf numFmtId="164" fontId="8" fillId="6" borderId="0" xfId="8" applyNumberFormat="1" applyFont="1" applyFill="1" applyBorder="1" applyAlignment="1" applyProtection="1">
      <alignment vertical="center"/>
    </xf>
    <xf numFmtId="164" fontId="39" fillId="6" borderId="0" xfId="8" applyNumberFormat="1" applyFont="1" applyFill="1" applyBorder="1" applyAlignment="1" applyProtection="1">
      <alignment vertical="center"/>
    </xf>
    <xf numFmtId="0" fontId="8" fillId="0" borderId="8" xfId="21" applyFont="1" applyFill="1" applyBorder="1" applyAlignment="1">
      <alignment horizontal="left" vertical="center" wrapText="1" indent="1"/>
    </xf>
    <xf numFmtId="166" fontId="70" fillId="0" borderId="26" xfId="15" applyNumberFormat="1" applyFont="1" applyBorder="1" applyAlignment="1">
      <alignment vertical="center"/>
    </xf>
    <xf numFmtId="0" fontId="8" fillId="6" borderId="0" xfId="16" applyFont="1" applyFill="1" applyAlignment="1">
      <alignment horizontal="left" vertical="center" indent="2"/>
    </xf>
    <xf numFmtId="0" fontId="8" fillId="6" borderId="0" xfId="16" quotePrefix="1" applyFont="1" applyFill="1" applyAlignment="1">
      <alignment horizontal="left" vertical="center" wrapText="1" indent="2"/>
    </xf>
    <xf numFmtId="0" fontId="8" fillId="6" borderId="5" xfId="16" quotePrefix="1" applyFont="1" applyFill="1" applyBorder="1" applyAlignment="1">
      <alignment horizontal="left" vertical="center"/>
    </xf>
    <xf numFmtId="41" fontId="8" fillId="6" borderId="5" xfId="16" applyNumberFormat="1" applyFont="1" applyFill="1" applyBorder="1" applyAlignment="1">
      <alignment horizontal="center"/>
    </xf>
    <xf numFmtId="41" fontId="39" fillId="6" borderId="5" xfId="16" applyNumberFormat="1" applyFont="1" applyFill="1" applyBorder="1" applyAlignment="1">
      <alignment horizontal="center"/>
    </xf>
    <xf numFmtId="0" fontId="8" fillId="0" borderId="0" xfId="16" applyFont="1" applyFill="1" applyAlignment="1">
      <alignment horizontal="left" vertical="center" indent="2"/>
    </xf>
    <xf numFmtId="0" fontId="39" fillId="0" borderId="5" xfId="16" quotePrefix="1" applyFont="1" applyFill="1" applyBorder="1" applyAlignment="1">
      <alignment horizontal="left" vertical="center"/>
    </xf>
    <xf numFmtId="41" fontId="8" fillId="0" borderId="5" xfId="8" applyNumberFormat="1" applyFont="1" applyFill="1" applyBorder="1"/>
    <xf numFmtId="41" fontId="8" fillId="0" borderId="5" xfId="8" applyNumberFormat="1" applyFont="1" applyFill="1" applyBorder="1" applyAlignment="1">
      <alignment horizontal="center"/>
    </xf>
    <xf numFmtId="41" fontId="39" fillId="0" borderId="5" xfId="8" applyNumberFormat="1" applyFont="1" applyFill="1" applyBorder="1"/>
    <xf numFmtId="41" fontId="39" fillId="0" borderId="5" xfId="8" applyNumberFormat="1" applyFont="1" applyFill="1" applyBorder="1" applyAlignment="1">
      <alignment horizontal="center"/>
    </xf>
    <xf numFmtId="41" fontId="71" fillId="6" borderId="20" xfId="6" applyNumberFormat="1" applyFont="1" applyFill="1" applyBorder="1" applyAlignment="1" applyProtection="1">
      <alignment horizontal="center" vertical="center"/>
    </xf>
    <xf numFmtId="41" fontId="8" fillId="0" borderId="14" xfId="19" applyNumberFormat="1" applyFont="1" applyBorder="1" applyAlignment="1">
      <alignment horizontal="left" wrapText="1"/>
    </xf>
    <xf numFmtId="0" fontId="6" fillId="0" borderId="0" xfId="19" applyFont="1" applyAlignment="1">
      <alignment vertical="center" wrapText="1"/>
    </xf>
    <xf numFmtId="0" fontId="71" fillId="0" borderId="0" xfId="19" applyFont="1" applyAlignment="1">
      <alignment horizontal="center" vertical="center" wrapText="1"/>
    </xf>
    <xf numFmtId="0" fontId="69" fillId="0" borderId="0" xfId="19" applyFont="1" applyBorder="1" applyAlignment="1">
      <alignment horizontal="center" vertical="center"/>
    </xf>
    <xf numFmtId="0" fontId="71" fillId="0" borderId="8" xfId="19" applyFont="1" applyBorder="1" applyAlignment="1">
      <alignment horizontal="center" vertical="center"/>
    </xf>
    <xf numFmtId="0" fontId="17" fillId="0" borderId="0" xfId="19" applyFont="1" applyBorder="1" applyAlignment="1">
      <alignment horizontal="left" vertical="center" wrapText="1"/>
    </xf>
    <xf numFmtId="0" fontId="22" fillId="0" borderId="0" xfId="16" applyFont="1" applyFill="1" applyBorder="1" applyAlignment="1">
      <alignment horizontal="left" vertical="center"/>
    </xf>
    <xf numFmtId="168" fontId="8" fillId="0" borderId="0" xfId="20" applyFont="1" applyBorder="1" applyAlignment="1">
      <alignment horizontal="center" vertical="center"/>
    </xf>
    <xf numFmtId="0" fontId="8" fillId="0" borderId="0" xfId="19" applyFont="1" applyBorder="1" applyAlignment="1">
      <alignment horizontal="left" wrapText="1"/>
    </xf>
    <xf numFmtId="0" fontId="67" fillId="0" borderId="0" xfId="16" applyFont="1" applyBorder="1" applyAlignment="1">
      <alignment horizontal="center" vertical="center"/>
    </xf>
    <xf numFmtId="0" fontId="52" fillId="0" borderId="0" xfId="0" applyFont="1" applyAlignment="1">
      <alignment horizontal="left" vertical="center"/>
    </xf>
    <xf numFmtId="0" fontId="8" fillId="0" borderId="0" xfId="18" applyFont="1" applyBorder="1" applyAlignment="1">
      <alignment horizontal="center" vertical="center"/>
    </xf>
    <xf numFmtId="0" fontId="8" fillId="0" borderId="0" xfId="19" applyFont="1" applyBorder="1" applyAlignment="1">
      <alignment horizontal="center" vertical="center"/>
    </xf>
    <xf numFmtId="0" fontId="39" fillId="0" borderId="0" xfId="19" applyFont="1" applyAlignment="1">
      <alignment horizontal="center" vertical="center" wrapText="1"/>
    </xf>
    <xf numFmtId="0" fontId="39" fillId="0" borderId="0" xfId="19" applyFont="1" applyBorder="1" applyAlignment="1">
      <alignment horizontal="center" vertical="center"/>
    </xf>
    <xf numFmtId="0" fontId="52" fillId="0" borderId="0" xfId="16" applyFont="1" applyBorder="1" applyAlignment="1">
      <alignment horizontal="left" vertical="center"/>
    </xf>
    <xf numFmtId="0" fontId="13" fillId="0" borderId="0" xfId="19" applyFont="1" applyAlignment="1">
      <alignment horizontal="left" vertical="top" wrapText="1"/>
    </xf>
    <xf numFmtId="0" fontId="6" fillId="0" borderId="0" xfId="0" applyFont="1" applyAlignment="1">
      <alignment horizontal="left" vertical="top" wrapText="1"/>
    </xf>
    <xf numFmtId="0" fontId="8" fillId="6" borderId="0" xfId="0" applyFont="1" applyFill="1" applyAlignment="1">
      <alignment horizontal="left" vertical="top" wrapText="1"/>
    </xf>
    <xf numFmtId="0" fontId="6" fillId="6" borderId="0" xfId="0" applyFont="1" applyFill="1" applyAlignment="1">
      <alignment horizontal="left" vertical="top" wrapText="1"/>
    </xf>
    <xf numFmtId="0" fontId="13" fillId="0" borderId="0" xfId="15" applyFont="1" applyFill="1" applyBorder="1" applyAlignment="1">
      <alignment horizontal="left" vertical="top" wrapText="1"/>
    </xf>
    <xf numFmtId="0" fontId="8" fillId="0" borderId="15" xfId="19" applyFont="1" applyBorder="1" applyAlignment="1">
      <alignment horizontal="left"/>
    </xf>
    <xf numFmtId="0" fontId="56" fillId="0" borderId="0" xfId="16" applyFont="1" applyBorder="1" applyAlignment="1">
      <alignment horizontal="left" vertical="center"/>
    </xf>
    <xf numFmtId="0" fontId="14" fillId="0" borderId="0" xfId="0" applyFont="1" applyAlignment="1">
      <alignment horizontal="left" vertical="center"/>
    </xf>
    <xf numFmtId="0" fontId="60" fillId="4" borderId="0" xfId="0" applyFont="1" applyFill="1" applyBorder="1" applyAlignment="1">
      <alignment wrapText="1"/>
    </xf>
    <xf numFmtId="0" fontId="60" fillId="4" borderId="0" xfId="0" applyFont="1" applyFill="1" applyBorder="1" applyAlignment="1"/>
    <xf numFmtId="0" fontId="38" fillId="0" borderId="0" xfId="17" applyFont="1" applyFill="1" applyAlignment="1">
      <alignment horizontal="right" vertical="top" wrapText="1"/>
    </xf>
    <xf numFmtId="0" fontId="13" fillId="0" borderId="0" xfId="17" applyFont="1" applyFill="1" applyAlignment="1">
      <alignment horizontal="left" vertical="top" wrapText="1"/>
    </xf>
    <xf numFmtId="0" fontId="8" fillId="0" borderId="0" xfId="19" applyFont="1" applyAlignment="1">
      <alignment horizontal="left" wrapText="1"/>
    </xf>
    <xf numFmtId="0" fontId="8" fillId="0" borderId="0" xfId="19" applyFont="1" applyAlignment="1">
      <alignment horizontal="left"/>
    </xf>
    <xf numFmtId="0" fontId="37" fillId="0" borderId="0" xfId="21" applyFont="1" applyBorder="1" applyAlignment="1">
      <alignment horizontal="center" vertical="center"/>
    </xf>
    <xf numFmtId="0" fontId="52" fillId="0" borderId="0" xfId="16" applyFont="1" applyAlignment="1">
      <alignment horizontal="left" vertical="center"/>
    </xf>
    <xf numFmtId="0" fontId="14" fillId="0" borderId="0" xfId="16" applyFont="1" applyAlignment="1">
      <alignment horizontal="left" vertical="center"/>
    </xf>
    <xf numFmtId="0" fontId="39" fillId="0" borderId="8" xfId="19" applyFont="1" applyBorder="1" applyAlignment="1">
      <alignment horizontal="center" vertical="center"/>
    </xf>
    <xf numFmtId="0" fontId="22" fillId="0" borderId="0" xfId="16" applyFont="1" applyBorder="1" applyAlignment="1">
      <alignment horizontal="left" vertical="center"/>
    </xf>
    <xf numFmtId="0" fontId="22" fillId="0" borderId="0" xfId="16" applyFont="1" applyAlignment="1">
      <alignment horizontal="left" vertical="center"/>
    </xf>
    <xf numFmtId="0" fontId="13" fillId="0" borderId="0" xfId="19" applyFont="1" applyBorder="1" applyAlignment="1">
      <alignment horizontal="center" vertical="center"/>
    </xf>
    <xf numFmtId="0" fontId="13" fillId="0" borderId="0" xfId="16" applyFont="1" applyFill="1" applyBorder="1" applyAlignment="1">
      <alignment horizontal="left" vertical="top" wrapText="1"/>
    </xf>
    <xf numFmtId="0" fontId="13" fillId="0" borderId="0" xfId="16" applyFont="1" applyAlignment="1">
      <alignment horizontal="left" vertical="top" wrapText="1"/>
    </xf>
  </cellXfs>
  <cellStyles count="56">
    <cellStyle name="Comma" xfId="1" builtinId="3"/>
    <cellStyle name="Comma [0] 2" xfId="2" xr:uid="{00000000-0005-0000-0000-000001000000}"/>
    <cellStyle name="Comma [0] 2 2" xfId="3" xr:uid="{00000000-0005-0000-0000-000002000000}"/>
    <cellStyle name="Comma 2" xfId="4" xr:uid="{00000000-0005-0000-0000-000003000000}"/>
    <cellStyle name="Comma 2 2" xfId="5" xr:uid="{00000000-0005-0000-0000-000004000000}"/>
    <cellStyle name="Comma 2 2 2" xfId="6" xr:uid="{00000000-0005-0000-0000-000005000000}"/>
    <cellStyle name="Comma 2 3" xfId="7" xr:uid="{00000000-0005-0000-0000-000006000000}"/>
    <cellStyle name="Currency" xfId="8" builtinId="4"/>
    <cellStyle name="Currency [0] 2" xfId="9" xr:uid="{00000000-0005-0000-0000-000008000000}"/>
    <cellStyle name="Currency [0] 2 2" xfId="10" xr:uid="{00000000-0005-0000-0000-000009000000}"/>
    <cellStyle name="Currency 2" xfId="11" xr:uid="{00000000-0005-0000-0000-00000A000000}"/>
    <cellStyle name="Currency 2 2" xfId="12" xr:uid="{00000000-0005-0000-0000-00000B000000}"/>
    <cellStyle name="Currency 3" xfId="53" xr:uid="{00000000-0005-0000-0000-00000C000000}"/>
    <cellStyle name="Currency 3 2" xfId="55" xr:uid="{00000000-0005-0000-0000-00000D000000}"/>
    <cellStyle name="Double Line 25.5" xfId="13" xr:uid="{00000000-0005-0000-0000-00000E000000}"/>
    <cellStyle name="Grey" xfId="30" xr:uid="{00000000-0005-0000-0000-00000F000000}"/>
    <cellStyle name="Hyperlink" xfId="14" builtinId="8"/>
    <cellStyle name="Input [yellow]" xfId="31" xr:uid="{00000000-0005-0000-0000-000011000000}"/>
    <cellStyle name="no dec" xfId="32" xr:uid="{00000000-0005-0000-0000-000012000000}"/>
    <cellStyle name="Normal" xfId="0" builtinId="0"/>
    <cellStyle name="Normal - Style1" xfId="33" xr:uid="{00000000-0005-0000-0000-000014000000}"/>
    <cellStyle name="Normal 2" xfId="15" xr:uid="{00000000-0005-0000-0000-000015000000}"/>
    <cellStyle name="Normal 2 2" xfId="16" xr:uid="{00000000-0005-0000-0000-000016000000}"/>
    <cellStyle name="Normal 2 2 2" xfId="28" xr:uid="{00000000-0005-0000-0000-000017000000}"/>
    <cellStyle name="Normal 26" xfId="47" xr:uid="{00000000-0005-0000-0000-000018000000}"/>
    <cellStyle name="Normal 26 2" xfId="52" xr:uid="{00000000-0005-0000-0000-000019000000}"/>
    <cellStyle name="Normal 26 2 2" xfId="54" xr:uid="{00000000-0005-0000-0000-00001A000000}"/>
    <cellStyle name="Normal 3" xfId="27" xr:uid="{00000000-0005-0000-0000-00001B000000}"/>
    <cellStyle name="Normal 3 2" xfId="45" xr:uid="{00000000-0005-0000-0000-00001C000000}"/>
    <cellStyle name="Normal 3 2 2" xfId="50" xr:uid="{00000000-0005-0000-0000-00001D000000}"/>
    <cellStyle name="Normal 3 3" xfId="48" xr:uid="{00000000-0005-0000-0000-00001E000000}"/>
    <cellStyle name="Normal 4" xfId="34" xr:uid="{00000000-0005-0000-0000-00001F000000}"/>
    <cellStyle name="Normal 5" xfId="44" xr:uid="{00000000-0005-0000-0000-000020000000}"/>
    <cellStyle name="Normal_4Q00 - Cingular Earnings" xfId="17" xr:uid="{00000000-0005-0000-0000-000021000000}"/>
    <cellStyle name="Normal_Master 2" xfId="18" xr:uid="{00000000-0005-0000-0000-000022000000}"/>
    <cellStyle name="Normal_Master 2 2 2" xfId="19" xr:uid="{00000000-0005-0000-0000-000023000000}"/>
    <cellStyle name="Normal_Q303.CF.Flat1" xfId="20" xr:uid="{00000000-0005-0000-0000-000024000000}"/>
    <cellStyle name="Normal_wireless" xfId="21" xr:uid="{00000000-0005-0000-0000-000025000000}"/>
    <cellStyle name="Output Line Items" xfId="35" xr:uid="{00000000-0005-0000-0000-000026000000}"/>
    <cellStyle name="Percent" xfId="22" builtinId="5"/>
    <cellStyle name="Percent [2]" xfId="36" xr:uid="{00000000-0005-0000-0000-000028000000}"/>
    <cellStyle name="Percent 2" xfId="23" xr:uid="{00000000-0005-0000-0000-000029000000}"/>
    <cellStyle name="Percent 2 2" xfId="24" xr:uid="{00000000-0005-0000-0000-00002A000000}"/>
    <cellStyle name="Percent 2 2 2" xfId="25" xr:uid="{00000000-0005-0000-0000-00002B000000}"/>
    <cellStyle name="Percent 2 3" xfId="26" xr:uid="{00000000-0005-0000-0000-00002C000000}"/>
    <cellStyle name="Percent 3" xfId="29" xr:uid="{00000000-0005-0000-0000-00002D000000}"/>
    <cellStyle name="Percent 3 2" xfId="46" xr:uid="{00000000-0005-0000-0000-00002E000000}"/>
    <cellStyle name="Percent 3 2 2" xfId="51" xr:uid="{00000000-0005-0000-0000-00002F000000}"/>
    <cellStyle name="Percent 3 3" xfId="49" xr:uid="{00000000-0005-0000-0000-000030000000}"/>
    <cellStyle name="SPOl" xfId="37" xr:uid="{00000000-0005-0000-0000-000031000000}"/>
    <cellStyle name="Style 1" xfId="38" xr:uid="{00000000-0005-0000-0000-000032000000}"/>
    <cellStyle name="Style 2" xfId="39" xr:uid="{00000000-0005-0000-0000-000033000000}"/>
    <cellStyle name="Style 3" xfId="40" xr:uid="{00000000-0005-0000-0000-000034000000}"/>
    <cellStyle name="Style 4" xfId="41" xr:uid="{00000000-0005-0000-0000-000035000000}"/>
    <cellStyle name="Style 5" xfId="42" xr:uid="{00000000-0005-0000-0000-000036000000}"/>
    <cellStyle name="Style 6" xfId="43" xr:uid="{00000000-0005-0000-0000-000037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64389</xdr:colOff>
      <xdr:row>38</xdr:row>
      <xdr:rowOff>28575</xdr:rowOff>
    </xdr:to>
    <xdr:pic>
      <xdr:nvPicPr>
        <xdr:cNvPr id="5" name="Picture 4">
          <a:extLst>
            <a:ext uri="{FF2B5EF4-FFF2-40B4-BE49-F238E27FC236}">
              <a16:creationId xmlns:a16="http://schemas.microsoft.com/office/drawing/2014/main" id="{B0A7B979-0CF0-48F2-9393-2ABFCFC04A3E}"/>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284464" cy="64008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0</xdr:col>
      <xdr:colOff>0</xdr:colOff>
      <xdr:row>3</xdr:row>
      <xdr:rowOff>32474</xdr:rowOff>
    </xdr:to>
    <xdr:pic>
      <xdr:nvPicPr>
        <xdr:cNvPr id="4" name="Picture 3">
          <a:extLst>
            <a:ext uri="{FF2B5EF4-FFF2-40B4-BE49-F238E27FC236}">
              <a16:creationId xmlns:a16="http://schemas.microsoft.com/office/drawing/2014/main" id="{2684C7FB-92C4-40F1-B6C5-0EAE65BFD22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1"/>
          <a:ext cx="8629650" cy="51824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9525</xdr:colOff>
      <xdr:row>3</xdr:row>
      <xdr:rowOff>15388</xdr:rowOff>
    </xdr:to>
    <xdr:pic>
      <xdr:nvPicPr>
        <xdr:cNvPr id="4" name="Picture 3">
          <a:extLst>
            <a:ext uri="{FF2B5EF4-FFF2-40B4-BE49-F238E27FC236}">
              <a16:creationId xmlns:a16="http://schemas.microsoft.com/office/drawing/2014/main" id="{26EE0850-B711-4F7B-AEC1-33376CEC1EB8}"/>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9772650" cy="58688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552450</xdr:colOff>
      <xdr:row>2</xdr:row>
      <xdr:rowOff>128094</xdr:rowOff>
    </xdr:to>
    <xdr:pic>
      <xdr:nvPicPr>
        <xdr:cNvPr id="4" name="Picture 3">
          <a:extLst>
            <a:ext uri="{FF2B5EF4-FFF2-40B4-BE49-F238E27FC236}">
              <a16:creationId xmlns:a16="http://schemas.microsoft.com/office/drawing/2014/main" id="{B74AE287-C464-49E9-B533-9B44239B081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8477250" cy="5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609600</xdr:colOff>
      <xdr:row>3</xdr:row>
      <xdr:rowOff>19964</xdr:rowOff>
    </xdr:to>
    <xdr:pic>
      <xdr:nvPicPr>
        <xdr:cNvPr id="4" name="Picture 3">
          <a:extLst>
            <a:ext uri="{FF2B5EF4-FFF2-40B4-BE49-F238E27FC236}">
              <a16:creationId xmlns:a16="http://schemas.microsoft.com/office/drawing/2014/main" id="{B698705E-AF63-495A-AAC9-B7C0CBA7367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9848850" cy="59146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42875</xdr:colOff>
      <xdr:row>2</xdr:row>
      <xdr:rowOff>140627</xdr:rowOff>
    </xdr:to>
    <xdr:pic>
      <xdr:nvPicPr>
        <xdr:cNvPr id="4" name="Picture 3">
          <a:extLst>
            <a:ext uri="{FF2B5EF4-FFF2-40B4-BE49-F238E27FC236}">
              <a16:creationId xmlns:a16="http://schemas.microsoft.com/office/drawing/2014/main" id="{EDAC6FEE-CADE-4F30-A6FF-D332B4F6729F}"/>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7734300" cy="46447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343900" cy="501085"/>
    <xdr:pic>
      <xdr:nvPicPr>
        <xdr:cNvPr id="2" name="Picture 1">
          <a:extLst>
            <a:ext uri="{FF2B5EF4-FFF2-40B4-BE49-F238E27FC236}">
              <a16:creationId xmlns:a16="http://schemas.microsoft.com/office/drawing/2014/main" id="{1507C762-F157-445E-B442-73EDFD526EA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9774" b="23291"/>
        <a:stretch/>
      </xdr:blipFill>
      <xdr:spPr>
        <a:xfrm>
          <a:off x="0" y="0"/>
          <a:ext cx="8343900" cy="50108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169383</xdr:colOff>
      <xdr:row>3</xdr:row>
      <xdr:rowOff>138546</xdr:rowOff>
    </xdr:to>
    <xdr:pic>
      <xdr:nvPicPr>
        <xdr:cNvPr id="3" name="Picture 2">
          <a:extLst>
            <a:ext uri="{FF2B5EF4-FFF2-40B4-BE49-F238E27FC236}">
              <a16:creationId xmlns:a16="http://schemas.microsoft.com/office/drawing/2014/main" id="{C13B3E93-D834-42F3-A75D-75C56AF39593}"/>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9774" b="23291"/>
        <a:stretch/>
      </xdr:blipFill>
      <xdr:spPr>
        <a:xfrm>
          <a:off x="0" y="0"/>
          <a:ext cx="10525656" cy="63211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95325</xdr:colOff>
      <xdr:row>3</xdr:row>
      <xdr:rowOff>54784</xdr:rowOff>
    </xdr:to>
    <xdr:pic>
      <xdr:nvPicPr>
        <xdr:cNvPr id="4" name="Picture 3">
          <a:extLst>
            <a:ext uri="{FF2B5EF4-FFF2-40B4-BE49-F238E27FC236}">
              <a16:creationId xmlns:a16="http://schemas.microsoft.com/office/drawing/2014/main" id="{5A14E10A-0D7D-426C-9CD8-9BB45B8DC693}"/>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9001125" cy="5405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9526</xdr:colOff>
      <xdr:row>2</xdr:row>
      <xdr:rowOff>179579</xdr:rowOff>
    </xdr:to>
    <xdr:pic>
      <xdr:nvPicPr>
        <xdr:cNvPr id="4" name="Picture 3">
          <a:extLst>
            <a:ext uri="{FF2B5EF4-FFF2-40B4-BE49-F238E27FC236}">
              <a16:creationId xmlns:a16="http://schemas.microsoft.com/office/drawing/2014/main" id="{0260E944-6F70-40C3-B5A2-D410012812D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1" y="0"/>
          <a:ext cx="9334500" cy="56057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2</xdr:col>
      <xdr:colOff>28576</xdr:colOff>
      <xdr:row>3</xdr:row>
      <xdr:rowOff>99974</xdr:rowOff>
    </xdr:to>
    <xdr:pic>
      <xdr:nvPicPr>
        <xdr:cNvPr id="4" name="Picture 3">
          <a:extLst>
            <a:ext uri="{FF2B5EF4-FFF2-40B4-BE49-F238E27FC236}">
              <a16:creationId xmlns:a16="http://schemas.microsoft.com/office/drawing/2014/main" id="{BFB0D302-DEF9-44A0-B259-8A5C65127D7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1" y="1"/>
          <a:ext cx="9753600" cy="58574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9525</xdr:colOff>
      <xdr:row>2</xdr:row>
      <xdr:rowOff>118945</xdr:rowOff>
    </xdr:to>
    <xdr:pic>
      <xdr:nvPicPr>
        <xdr:cNvPr id="4" name="Picture 3">
          <a:extLst>
            <a:ext uri="{FF2B5EF4-FFF2-40B4-BE49-F238E27FC236}">
              <a16:creationId xmlns:a16="http://schemas.microsoft.com/office/drawing/2014/main" id="{E5127A09-836A-4C18-8973-6B049509FD9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8324850" cy="49994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3</xdr:row>
      <xdr:rowOff>86814</xdr:rowOff>
    </xdr:to>
    <xdr:pic>
      <xdr:nvPicPr>
        <xdr:cNvPr id="4" name="Picture 3">
          <a:extLst>
            <a:ext uri="{FF2B5EF4-FFF2-40B4-BE49-F238E27FC236}">
              <a16:creationId xmlns:a16="http://schemas.microsoft.com/office/drawing/2014/main" id="{697F58C3-3EC6-4ADD-B7DE-702B5278007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9534525" cy="5725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552450</xdr:colOff>
      <xdr:row>3</xdr:row>
      <xdr:rowOff>6160</xdr:rowOff>
    </xdr:to>
    <xdr:pic>
      <xdr:nvPicPr>
        <xdr:cNvPr id="4" name="Picture 3">
          <a:extLst>
            <a:ext uri="{FF2B5EF4-FFF2-40B4-BE49-F238E27FC236}">
              <a16:creationId xmlns:a16="http://schemas.microsoft.com/office/drawing/2014/main" id="{41712049-E63F-4F9E-ADB8-4FA3527095B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8191500" cy="49193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9525</xdr:colOff>
      <xdr:row>3</xdr:row>
      <xdr:rowOff>108551</xdr:rowOff>
    </xdr:to>
    <xdr:pic>
      <xdr:nvPicPr>
        <xdr:cNvPr id="4" name="Picture 3">
          <a:extLst>
            <a:ext uri="{FF2B5EF4-FFF2-40B4-BE49-F238E27FC236}">
              <a16:creationId xmlns:a16="http://schemas.microsoft.com/office/drawing/2014/main" id="{EAEF19E0-0DF3-4142-9A23-7B3DD0E7378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a:stretch/>
      </xdr:blipFill>
      <xdr:spPr>
        <a:xfrm>
          <a:off x="0" y="0"/>
          <a:ext cx="9896475" cy="59432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A1:L42"/>
  <sheetViews>
    <sheetView showGridLines="0" tabSelected="1" zoomScaleNormal="100" zoomScaleSheetLayoutView="100" workbookViewId="0">
      <selection sqref="A1:J36"/>
    </sheetView>
  </sheetViews>
  <sheetFormatPr defaultColWidth="8.5703125" defaultRowHeight="12.75" x14ac:dyDescent="0.2"/>
  <cols>
    <col min="1" max="1" width="44.5703125" style="68" customWidth="1"/>
    <col min="2" max="2" width="9.42578125" style="98" customWidth="1"/>
    <col min="3" max="3" width="9.42578125" style="56" bestFit="1" customWidth="1"/>
    <col min="4" max="4" width="13.42578125" style="56" customWidth="1"/>
    <col min="5" max="6" width="9.42578125" style="56" bestFit="1" customWidth="1"/>
    <col min="7" max="7" width="9.42578125" style="56" customWidth="1"/>
    <col min="8" max="8" width="9.42578125" style="56" bestFit="1" customWidth="1"/>
    <col min="9" max="9" width="8.7109375" style="56" customWidth="1"/>
    <col min="10" max="10" width="4.28515625" style="56" customWidth="1"/>
    <col min="11" max="11" width="8.42578125" style="56" customWidth="1"/>
    <col min="12" max="12" width="2.5703125" style="96" customWidth="1"/>
    <col min="13" max="16384" width="8.5703125" style="56"/>
  </cols>
  <sheetData>
    <row r="1" spans="1:11" s="96" customFormat="1" x14ac:dyDescent="0.2">
      <c r="A1" s="1217"/>
      <c r="B1" s="1217"/>
      <c r="C1" s="1217"/>
      <c r="D1" s="1217"/>
      <c r="E1" s="1217"/>
      <c r="F1" s="1217"/>
      <c r="G1" s="1217"/>
      <c r="H1" s="1217"/>
      <c r="I1" s="1217"/>
      <c r="J1" s="1217"/>
      <c r="K1" s="125"/>
    </row>
    <row r="2" spans="1:11" s="96" customFormat="1" x14ac:dyDescent="0.2">
      <c r="A2" s="1217"/>
      <c r="B2" s="1217"/>
      <c r="C2" s="1217"/>
      <c r="D2" s="1217"/>
      <c r="E2" s="1217"/>
      <c r="F2" s="1217"/>
      <c r="G2" s="1217"/>
      <c r="H2" s="1217"/>
      <c r="I2" s="1217"/>
      <c r="J2" s="1217"/>
      <c r="K2" s="56"/>
    </row>
    <row r="3" spans="1:11" s="96" customFormat="1" x14ac:dyDescent="0.2">
      <c r="A3" s="1217"/>
      <c r="B3" s="1217"/>
      <c r="C3" s="1217"/>
      <c r="D3" s="1217"/>
      <c r="E3" s="1217"/>
      <c r="F3" s="1217"/>
      <c r="G3" s="1217"/>
      <c r="H3" s="1217"/>
      <c r="I3" s="1217"/>
      <c r="J3" s="1217"/>
      <c r="K3" s="56"/>
    </row>
    <row r="4" spans="1:11" s="96" customFormat="1" x14ac:dyDescent="0.2">
      <c r="A4" s="1217"/>
      <c r="B4" s="1217"/>
      <c r="C4" s="1217"/>
      <c r="D4" s="1217"/>
      <c r="E4" s="1217"/>
      <c r="F4" s="1217"/>
      <c r="G4" s="1217"/>
      <c r="H4" s="1217"/>
      <c r="I4" s="1217"/>
      <c r="J4" s="1217"/>
      <c r="K4" s="56"/>
    </row>
    <row r="5" spans="1:11" s="96" customFormat="1" x14ac:dyDescent="0.2">
      <c r="A5" s="1217"/>
      <c r="B5" s="1217"/>
      <c r="C5" s="1217"/>
      <c r="D5" s="1217"/>
      <c r="E5" s="1217"/>
      <c r="F5" s="1217"/>
      <c r="G5" s="1217"/>
      <c r="H5" s="1217"/>
      <c r="I5" s="1217"/>
      <c r="J5" s="1217"/>
      <c r="K5" s="56"/>
    </row>
    <row r="6" spans="1:11" s="96" customFormat="1" x14ac:dyDescent="0.2">
      <c r="A6" s="1217"/>
      <c r="B6" s="1217"/>
      <c r="C6" s="1217"/>
      <c r="D6" s="1217"/>
      <c r="E6" s="1217"/>
      <c r="F6" s="1217"/>
      <c r="G6" s="1217"/>
      <c r="H6" s="1217"/>
      <c r="I6" s="1217"/>
      <c r="J6" s="1217"/>
      <c r="K6" s="56"/>
    </row>
    <row r="7" spans="1:11" s="96" customFormat="1" x14ac:dyDescent="0.2">
      <c r="A7" s="1217"/>
      <c r="B7" s="1217"/>
      <c r="C7" s="1217"/>
      <c r="D7" s="1217"/>
      <c r="E7" s="1217"/>
      <c r="F7" s="1217"/>
      <c r="G7" s="1217"/>
      <c r="H7" s="1217"/>
      <c r="I7" s="1217"/>
      <c r="J7" s="1217"/>
      <c r="K7" s="56"/>
    </row>
    <row r="8" spans="1:11" x14ac:dyDescent="0.2">
      <c r="A8" s="1217"/>
      <c r="B8" s="1217"/>
      <c r="C8" s="1217"/>
      <c r="D8" s="1217"/>
      <c r="E8" s="1217"/>
      <c r="F8" s="1217"/>
      <c r="G8" s="1217"/>
      <c r="H8" s="1217"/>
      <c r="I8" s="1217"/>
      <c r="J8" s="1217"/>
    </row>
    <row r="9" spans="1:11" x14ac:dyDescent="0.2">
      <c r="A9" s="1217"/>
      <c r="B9" s="1217"/>
      <c r="C9" s="1217"/>
      <c r="D9" s="1217"/>
      <c r="E9" s="1217"/>
      <c r="F9" s="1217"/>
      <c r="G9" s="1217"/>
      <c r="H9" s="1217"/>
      <c r="I9" s="1217"/>
      <c r="J9" s="1217"/>
    </row>
    <row r="10" spans="1:11" x14ac:dyDescent="0.2">
      <c r="A10" s="1217"/>
      <c r="B10" s="1217"/>
      <c r="C10" s="1217"/>
      <c r="D10" s="1217"/>
      <c r="E10" s="1217"/>
      <c r="F10" s="1217"/>
      <c r="G10" s="1217"/>
      <c r="H10" s="1217"/>
      <c r="I10" s="1217"/>
      <c r="J10" s="1217"/>
    </row>
    <row r="11" spans="1:11" x14ac:dyDescent="0.2">
      <c r="A11" s="1217"/>
      <c r="B11" s="1217"/>
      <c r="C11" s="1217"/>
      <c r="D11" s="1217"/>
      <c r="E11" s="1217"/>
      <c r="F11" s="1217"/>
      <c r="G11" s="1217"/>
      <c r="H11" s="1217"/>
      <c r="I11" s="1217"/>
      <c r="J11" s="1217"/>
    </row>
    <row r="12" spans="1:11" x14ac:dyDescent="0.2">
      <c r="A12" s="1217"/>
      <c r="B12" s="1217"/>
      <c r="C12" s="1217"/>
      <c r="D12" s="1217"/>
      <c r="E12" s="1217"/>
      <c r="F12" s="1217"/>
      <c r="G12" s="1217"/>
      <c r="H12" s="1217"/>
      <c r="I12" s="1217"/>
      <c r="J12" s="1217"/>
    </row>
    <row r="13" spans="1:11" x14ac:dyDescent="0.2">
      <c r="A13" s="1217"/>
      <c r="B13" s="1217"/>
      <c r="C13" s="1217"/>
      <c r="D13" s="1217"/>
      <c r="E13" s="1217"/>
      <c r="F13" s="1217"/>
      <c r="G13" s="1217"/>
      <c r="H13" s="1217"/>
      <c r="I13" s="1217"/>
      <c r="J13" s="1217"/>
    </row>
    <row r="14" spans="1:11" x14ac:dyDescent="0.2">
      <c r="A14" s="1217"/>
      <c r="B14" s="1217"/>
      <c r="C14" s="1217"/>
      <c r="D14" s="1217"/>
      <c r="E14" s="1217"/>
      <c r="F14" s="1217"/>
      <c r="G14" s="1217"/>
      <c r="H14" s="1217"/>
      <c r="I14" s="1217"/>
      <c r="J14" s="1217"/>
    </row>
    <row r="15" spans="1:11" x14ac:dyDescent="0.2">
      <c r="A15" s="1217"/>
      <c r="B15" s="1217"/>
      <c r="C15" s="1217"/>
      <c r="D15" s="1217"/>
      <c r="E15" s="1217"/>
      <c r="F15" s="1217"/>
      <c r="G15" s="1217"/>
      <c r="H15" s="1217"/>
      <c r="I15" s="1217"/>
      <c r="J15" s="1217"/>
    </row>
    <row r="16" spans="1:11" x14ac:dyDescent="0.2">
      <c r="A16" s="1217"/>
      <c r="B16" s="1217"/>
      <c r="C16" s="1217"/>
      <c r="D16" s="1217"/>
      <c r="E16" s="1217"/>
      <c r="F16" s="1217"/>
      <c r="G16" s="1217"/>
      <c r="H16" s="1217"/>
      <c r="I16" s="1217"/>
      <c r="J16" s="1217"/>
    </row>
    <row r="17" spans="1:10" x14ac:dyDescent="0.2">
      <c r="A17" s="1217"/>
      <c r="B17" s="1217"/>
      <c r="C17" s="1217"/>
      <c r="D17" s="1217"/>
      <c r="E17" s="1217"/>
      <c r="F17" s="1217"/>
      <c r="G17" s="1217"/>
      <c r="H17" s="1217"/>
      <c r="I17" s="1217"/>
      <c r="J17" s="1217"/>
    </row>
    <row r="18" spans="1:10" x14ac:dyDescent="0.2">
      <c r="A18" s="1217"/>
      <c r="B18" s="1217"/>
      <c r="C18" s="1217"/>
      <c r="D18" s="1217"/>
      <c r="E18" s="1217"/>
      <c r="F18" s="1217"/>
      <c r="G18" s="1217"/>
      <c r="H18" s="1217"/>
      <c r="I18" s="1217"/>
      <c r="J18" s="1217"/>
    </row>
    <row r="19" spans="1:10" x14ac:dyDescent="0.2">
      <c r="A19" s="1217"/>
      <c r="B19" s="1217"/>
      <c r="C19" s="1217"/>
      <c r="D19" s="1217"/>
      <c r="E19" s="1217"/>
      <c r="F19" s="1217"/>
      <c r="G19" s="1217"/>
      <c r="H19" s="1217"/>
      <c r="I19" s="1217"/>
      <c r="J19" s="1217"/>
    </row>
    <row r="20" spans="1:10" ht="20.85" customHeight="1" x14ac:dyDescent="0.2">
      <c r="A20" s="1217"/>
      <c r="B20" s="1217"/>
      <c r="C20" s="1217"/>
      <c r="D20" s="1217"/>
      <c r="E20" s="1217"/>
      <c r="F20" s="1217"/>
      <c r="G20" s="1217"/>
      <c r="H20" s="1217"/>
      <c r="I20" s="1217"/>
      <c r="J20" s="1217"/>
    </row>
    <row r="21" spans="1:10" x14ac:dyDescent="0.2">
      <c r="A21" s="1217"/>
      <c r="B21" s="1217"/>
      <c r="C21" s="1217"/>
      <c r="D21" s="1217"/>
      <c r="E21" s="1217"/>
      <c r="F21" s="1217"/>
      <c r="G21" s="1217"/>
      <c r="H21" s="1217"/>
      <c r="I21" s="1217"/>
      <c r="J21" s="1217"/>
    </row>
    <row r="22" spans="1:10" x14ac:dyDescent="0.2">
      <c r="A22" s="1217"/>
      <c r="B22" s="1217"/>
      <c r="C22" s="1217"/>
      <c r="D22" s="1217"/>
      <c r="E22" s="1217"/>
      <c r="F22" s="1217"/>
      <c r="G22" s="1217"/>
      <c r="H22" s="1217"/>
      <c r="I22" s="1217"/>
      <c r="J22" s="1217"/>
    </row>
    <row r="23" spans="1:10" x14ac:dyDescent="0.2">
      <c r="A23" s="1217"/>
      <c r="B23" s="1217"/>
      <c r="C23" s="1217"/>
      <c r="D23" s="1217"/>
      <c r="E23" s="1217"/>
      <c r="F23" s="1217"/>
      <c r="G23" s="1217"/>
      <c r="H23" s="1217"/>
      <c r="I23" s="1217"/>
      <c r="J23" s="1217"/>
    </row>
    <row r="24" spans="1:10" x14ac:dyDescent="0.2">
      <c r="A24" s="1217"/>
      <c r="B24" s="1217"/>
      <c r="C24" s="1217"/>
      <c r="D24" s="1217"/>
      <c r="E24" s="1217"/>
      <c r="F24" s="1217"/>
      <c r="G24" s="1217"/>
      <c r="H24" s="1217"/>
      <c r="I24" s="1217"/>
      <c r="J24" s="1217"/>
    </row>
    <row r="25" spans="1:10" x14ac:dyDescent="0.2">
      <c r="A25" s="1217"/>
      <c r="B25" s="1217"/>
      <c r="C25" s="1217"/>
      <c r="D25" s="1217"/>
      <c r="E25" s="1217"/>
      <c r="F25" s="1217"/>
      <c r="G25" s="1217"/>
      <c r="H25" s="1217"/>
      <c r="I25" s="1217"/>
      <c r="J25" s="1217"/>
    </row>
    <row r="26" spans="1:10" x14ac:dyDescent="0.2">
      <c r="A26" s="1217"/>
      <c r="B26" s="1217"/>
      <c r="C26" s="1217"/>
      <c r="D26" s="1217"/>
      <c r="E26" s="1217"/>
      <c r="F26" s="1217"/>
      <c r="G26" s="1217"/>
      <c r="H26" s="1217"/>
      <c r="I26" s="1217"/>
      <c r="J26" s="1217"/>
    </row>
    <row r="27" spans="1:10" x14ac:dyDescent="0.2">
      <c r="A27" s="1217"/>
      <c r="B27" s="1217"/>
      <c r="C27" s="1217"/>
      <c r="D27" s="1217"/>
      <c r="E27" s="1217"/>
      <c r="F27" s="1217"/>
      <c r="G27" s="1217"/>
      <c r="H27" s="1217"/>
      <c r="I27" s="1217"/>
      <c r="J27" s="1217"/>
    </row>
    <row r="28" spans="1:10" x14ac:dyDescent="0.2">
      <c r="A28" s="1217"/>
      <c r="B28" s="1217"/>
      <c r="C28" s="1217"/>
      <c r="D28" s="1217"/>
      <c r="E28" s="1217"/>
      <c r="F28" s="1217"/>
      <c r="G28" s="1217"/>
      <c r="H28" s="1217"/>
      <c r="I28" s="1217"/>
      <c r="J28" s="1217"/>
    </row>
    <row r="29" spans="1:10" x14ac:dyDescent="0.2">
      <c r="A29" s="1217"/>
      <c r="B29" s="1217"/>
      <c r="C29" s="1217"/>
      <c r="D29" s="1217"/>
      <c r="E29" s="1217"/>
      <c r="F29" s="1217"/>
      <c r="G29" s="1217"/>
      <c r="H29" s="1217"/>
      <c r="I29" s="1217"/>
      <c r="J29" s="1217"/>
    </row>
    <row r="30" spans="1:10" x14ac:dyDescent="0.2">
      <c r="A30" s="1217"/>
      <c r="B30" s="1217"/>
      <c r="C30" s="1217"/>
      <c r="D30" s="1217"/>
      <c r="E30" s="1217"/>
      <c r="F30" s="1217"/>
      <c r="G30" s="1217"/>
      <c r="H30" s="1217"/>
      <c r="I30" s="1217"/>
      <c r="J30" s="1217"/>
    </row>
    <row r="31" spans="1:10" x14ac:dyDescent="0.2">
      <c r="A31" s="1217"/>
      <c r="B31" s="1217"/>
      <c r="C31" s="1217"/>
      <c r="D31" s="1217"/>
      <c r="E31" s="1217"/>
      <c r="F31" s="1217"/>
      <c r="G31" s="1217"/>
      <c r="H31" s="1217"/>
      <c r="I31" s="1217"/>
      <c r="J31" s="1217"/>
    </row>
    <row r="32" spans="1:10" x14ac:dyDescent="0.2">
      <c r="A32" s="1217"/>
      <c r="B32" s="1217"/>
      <c r="C32" s="1217"/>
      <c r="D32" s="1217"/>
      <c r="E32" s="1217"/>
      <c r="F32" s="1217"/>
      <c r="G32" s="1217"/>
      <c r="H32" s="1217"/>
      <c r="I32" s="1217"/>
      <c r="J32" s="1217"/>
    </row>
    <row r="33" spans="1:10" x14ac:dyDescent="0.2">
      <c r="A33" s="1217"/>
      <c r="B33" s="1217"/>
      <c r="C33" s="1217"/>
      <c r="D33" s="1217"/>
      <c r="E33" s="1217"/>
      <c r="F33" s="1217"/>
      <c r="G33" s="1217"/>
      <c r="H33" s="1217"/>
      <c r="I33" s="1217"/>
      <c r="J33" s="1217"/>
    </row>
    <row r="34" spans="1:10" x14ac:dyDescent="0.2">
      <c r="A34" s="1217"/>
      <c r="B34" s="1217"/>
      <c r="C34" s="1217"/>
      <c r="D34" s="1217"/>
      <c r="E34" s="1217"/>
      <c r="F34" s="1217"/>
      <c r="G34" s="1217"/>
      <c r="H34" s="1217"/>
      <c r="I34" s="1217"/>
      <c r="J34" s="1217"/>
    </row>
    <row r="35" spans="1:10" x14ac:dyDescent="0.2">
      <c r="A35" s="1217"/>
      <c r="B35" s="1217"/>
      <c r="C35" s="1217"/>
      <c r="D35" s="1217"/>
      <c r="E35" s="1217"/>
      <c r="F35" s="1217"/>
      <c r="G35" s="1217"/>
      <c r="H35" s="1217"/>
      <c r="I35" s="1217"/>
      <c r="J35" s="1217"/>
    </row>
    <row r="36" spans="1:10" ht="18" customHeight="1" x14ac:dyDescent="0.2">
      <c r="A36" s="1217"/>
      <c r="B36" s="1217"/>
      <c r="C36" s="1217"/>
      <c r="D36" s="1217"/>
      <c r="E36" s="1217"/>
      <c r="F36" s="1217"/>
      <c r="G36" s="1217"/>
      <c r="H36" s="1217"/>
      <c r="I36" s="1217"/>
      <c r="J36" s="1217"/>
    </row>
    <row r="37" spans="1:10" ht="17.850000000000001" customHeight="1" x14ac:dyDescent="0.2"/>
    <row r="42" spans="1:10" ht="17.45" customHeight="1" x14ac:dyDescent="0.2"/>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5:K34"/>
  <sheetViews>
    <sheetView showGridLines="0" zoomScaleNormal="100" zoomScaleSheetLayoutView="100" workbookViewId="0"/>
  </sheetViews>
  <sheetFormatPr defaultColWidth="11.42578125" defaultRowHeight="12.75" x14ac:dyDescent="0.2"/>
  <cols>
    <col min="1" max="1" width="53.5703125" style="27" customWidth="1"/>
    <col min="2" max="2" width="8.42578125" style="29" customWidth="1"/>
    <col min="3" max="4" width="8.42578125" style="3" customWidth="1"/>
    <col min="5" max="6" width="8.42578125" style="30" customWidth="1"/>
    <col min="7" max="7" width="8.42578125" style="3" customWidth="1"/>
    <col min="8" max="8" width="8.42578125" style="55" customWidth="1"/>
    <col min="9" max="10" width="8.42578125" style="30" customWidth="1"/>
    <col min="11" max="11" width="12.140625" style="27" bestFit="1" customWidth="1"/>
    <col min="12" max="16384" width="11.42578125" style="27"/>
  </cols>
  <sheetData>
    <row r="5" spans="1:10" ht="8.1" customHeight="1" x14ac:dyDescent="0.2"/>
    <row r="6" spans="1:10" ht="14.1" customHeight="1" x14ac:dyDescent="0.2">
      <c r="A6" s="1231" t="s">
        <v>55</v>
      </c>
      <c r="B6" s="1231"/>
      <c r="C6" s="1231"/>
      <c r="D6" s="1231"/>
      <c r="E6" s="1231"/>
      <c r="F6" s="1231"/>
      <c r="G6" s="1231"/>
      <c r="H6" s="1231"/>
      <c r="I6" s="1231"/>
      <c r="J6" s="131"/>
    </row>
    <row r="7" spans="1:10" ht="12.75" customHeight="1" x14ac:dyDescent="0.2">
      <c r="A7" s="460" t="s">
        <v>112</v>
      </c>
      <c r="B7" s="347"/>
      <c r="C7" s="347"/>
      <c r="D7" s="347"/>
      <c r="E7" s="347"/>
      <c r="F7" s="347"/>
      <c r="G7" s="347"/>
      <c r="H7" s="348"/>
      <c r="I7" s="347"/>
      <c r="J7" s="347"/>
    </row>
    <row r="8" spans="1:10" ht="12.75" customHeight="1" x14ac:dyDescent="0.2">
      <c r="A8" s="66" t="s">
        <v>39</v>
      </c>
      <c r="B8" s="1228" t="s">
        <v>12</v>
      </c>
      <c r="C8" s="1228"/>
      <c r="D8" s="1228"/>
      <c r="E8" s="1228"/>
      <c r="F8" s="1228"/>
      <c r="G8" s="1228"/>
      <c r="H8" s="1228"/>
      <c r="I8" s="1228"/>
      <c r="J8" s="1228"/>
    </row>
    <row r="9" spans="1:10" ht="12.75" customHeight="1" x14ac:dyDescent="0.2">
      <c r="A9" s="11" t="s">
        <v>10</v>
      </c>
      <c r="B9" s="202">
        <v>42551</v>
      </c>
      <c r="C9" s="202">
        <v>42643</v>
      </c>
      <c r="D9" s="202">
        <v>42735</v>
      </c>
      <c r="E9" s="202">
        <v>42825</v>
      </c>
      <c r="F9" s="202">
        <v>42916</v>
      </c>
      <c r="G9" s="202">
        <v>43008</v>
      </c>
      <c r="H9" s="202">
        <v>43100</v>
      </c>
      <c r="I9" s="260">
        <v>43190</v>
      </c>
      <c r="J9" s="261">
        <v>43281</v>
      </c>
    </row>
    <row r="10" spans="1:10" ht="3.75" customHeight="1" x14ac:dyDescent="0.2">
      <c r="A10" s="453"/>
      <c r="B10" s="332"/>
      <c r="C10" s="332"/>
      <c r="D10" s="332"/>
      <c r="E10" s="332"/>
      <c r="F10" s="332"/>
      <c r="G10" s="332"/>
      <c r="H10" s="332"/>
      <c r="I10" s="332"/>
      <c r="J10" s="333"/>
    </row>
    <row r="11" spans="1:10" ht="3.75" customHeight="1" x14ac:dyDescent="0.2">
      <c r="A11" s="454"/>
      <c r="B11" s="334"/>
      <c r="C11" s="334"/>
      <c r="D11" s="334"/>
      <c r="E11" s="334"/>
      <c r="F11" s="334"/>
      <c r="G11" s="334"/>
      <c r="H11" s="334"/>
      <c r="I11" s="334"/>
      <c r="J11" s="335"/>
    </row>
    <row r="12" spans="1:10" ht="12.75" customHeight="1" x14ac:dyDescent="0.2">
      <c r="A12" s="248" t="s">
        <v>129</v>
      </c>
      <c r="B12" s="233"/>
      <c r="C12" s="233"/>
      <c r="D12" s="233"/>
      <c r="E12" s="233"/>
      <c r="F12" s="233"/>
      <c r="G12" s="233"/>
      <c r="H12" s="233"/>
      <c r="I12" s="233"/>
      <c r="J12" s="201"/>
    </row>
    <row r="13" spans="1:10" ht="12.75" customHeight="1" x14ac:dyDescent="0.2">
      <c r="A13" s="325" t="s">
        <v>94</v>
      </c>
      <c r="B13" s="233"/>
      <c r="C13" s="233"/>
      <c r="D13" s="233"/>
      <c r="E13" s="233"/>
      <c r="F13" s="233"/>
      <c r="G13" s="233"/>
      <c r="H13" s="233"/>
      <c r="I13" s="233"/>
      <c r="J13" s="201"/>
    </row>
    <row r="14" spans="1:10" ht="12.75" customHeight="1" x14ac:dyDescent="0.2">
      <c r="A14" s="406" t="s">
        <v>134</v>
      </c>
      <c r="B14" s="392">
        <v>9955</v>
      </c>
      <c r="C14" s="392">
        <v>10698</v>
      </c>
      <c r="D14" s="392">
        <v>11973</v>
      </c>
      <c r="E14" s="392">
        <v>12606</v>
      </c>
      <c r="F14" s="392">
        <v>13082</v>
      </c>
      <c r="G14" s="392">
        <v>13779</v>
      </c>
      <c r="H14" s="392">
        <v>15099</v>
      </c>
      <c r="I14" s="392">
        <v>15642</v>
      </c>
      <c r="J14" s="393">
        <v>16398</v>
      </c>
    </row>
    <row r="15" spans="1:10" ht="12.75" customHeight="1" x14ac:dyDescent="0.2">
      <c r="A15" s="236" t="s">
        <v>11</v>
      </c>
      <c r="B15" s="490">
        <v>4570</v>
      </c>
      <c r="C15" s="394">
        <v>4733</v>
      </c>
      <c r="D15" s="394">
        <v>4965</v>
      </c>
      <c r="E15" s="394">
        <v>5095</v>
      </c>
      <c r="F15" s="394">
        <v>5187</v>
      </c>
      <c r="G15" s="394">
        <v>5316</v>
      </c>
      <c r="H15" s="237">
        <v>5498</v>
      </c>
      <c r="I15" s="237">
        <v>5607</v>
      </c>
      <c r="J15" s="238">
        <v>5749</v>
      </c>
    </row>
    <row r="16" spans="1:10" ht="12.75" customHeight="1" x14ac:dyDescent="0.2">
      <c r="A16" s="350" t="s">
        <v>91</v>
      </c>
      <c r="B16" s="391">
        <v>5059</v>
      </c>
      <c r="C16" s="392">
        <v>5665</v>
      </c>
      <c r="D16" s="392">
        <v>6727</v>
      </c>
      <c r="E16" s="392">
        <v>7244</v>
      </c>
      <c r="F16" s="392">
        <v>7646</v>
      </c>
      <c r="G16" s="392">
        <v>8231</v>
      </c>
      <c r="H16" s="234">
        <v>9397</v>
      </c>
      <c r="I16" s="234">
        <v>9857</v>
      </c>
      <c r="J16" s="235">
        <v>10468</v>
      </c>
    </row>
    <row r="17" spans="1:10" ht="12.75" customHeight="1" x14ac:dyDescent="0.2">
      <c r="A17" s="407" t="s">
        <v>5</v>
      </c>
      <c r="B17" s="491">
        <v>326</v>
      </c>
      <c r="C17" s="395">
        <v>300</v>
      </c>
      <c r="D17" s="395">
        <v>281</v>
      </c>
      <c r="E17" s="395">
        <v>267</v>
      </c>
      <c r="F17" s="395">
        <v>249</v>
      </c>
      <c r="G17" s="395">
        <v>232</v>
      </c>
      <c r="H17" s="396">
        <v>204</v>
      </c>
      <c r="I17" s="396">
        <v>178</v>
      </c>
      <c r="J17" s="397">
        <v>181</v>
      </c>
    </row>
    <row r="18" spans="1:10" ht="12.75" customHeight="1" x14ac:dyDescent="0.2">
      <c r="A18" s="325" t="s">
        <v>92</v>
      </c>
      <c r="B18" s="398"/>
      <c r="C18" s="240"/>
      <c r="D18" s="240"/>
      <c r="E18" s="240"/>
      <c r="F18" s="240"/>
      <c r="G18" s="240"/>
      <c r="H18" s="240"/>
      <c r="I18" s="240"/>
      <c r="J18" s="241"/>
    </row>
    <row r="19" spans="1:10" ht="12.75" customHeight="1" x14ac:dyDescent="0.2">
      <c r="A19" s="242" t="s">
        <v>40</v>
      </c>
      <c r="B19" s="291">
        <v>742</v>
      </c>
      <c r="C19" s="291">
        <v>743</v>
      </c>
      <c r="D19" s="291">
        <v>1275</v>
      </c>
      <c r="E19" s="291">
        <v>633</v>
      </c>
      <c r="F19" s="291">
        <v>476</v>
      </c>
      <c r="G19" s="291">
        <v>697</v>
      </c>
      <c r="H19" s="291">
        <v>1320</v>
      </c>
      <c r="I19" s="291">
        <v>543</v>
      </c>
      <c r="J19" s="399">
        <v>756</v>
      </c>
    </row>
    <row r="20" spans="1:10" ht="12.75" customHeight="1" x14ac:dyDescent="0.2">
      <c r="A20" s="245" t="s">
        <v>7</v>
      </c>
      <c r="B20" s="492">
        <v>165</v>
      </c>
      <c r="C20" s="476">
        <v>163</v>
      </c>
      <c r="D20" s="476">
        <v>233</v>
      </c>
      <c r="E20" s="394">
        <v>130</v>
      </c>
      <c r="F20" s="394">
        <v>92</v>
      </c>
      <c r="G20" s="394">
        <v>129</v>
      </c>
      <c r="H20" s="246">
        <v>182</v>
      </c>
      <c r="I20" s="246">
        <v>109</v>
      </c>
      <c r="J20" s="247">
        <v>142</v>
      </c>
    </row>
    <row r="21" spans="1:10" ht="12.75" customHeight="1" x14ac:dyDescent="0.2">
      <c r="A21" s="408" t="s">
        <v>90</v>
      </c>
      <c r="B21" s="493">
        <v>614</v>
      </c>
      <c r="C21" s="477">
        <v>606</v>
      </c>
      <c r="D21" s="477">
        <v>1062</v>
      </c>
      <c r="E21" s="392">
        <v>517</v>
      </c>
      <c r="F21" s="392">
        <v>402</v>
      </c>
      <c r="G21" s="392">
        <v>585</v>
      </c>
      <c r="H21" s="243">
        <v>1166</v>
      </c>
      <c r="I21" s="243">
        <v>459</v>
      </c>
      <c r="J21" s="244">
        <v>611</v>
      </c>
    </row>
    <row r="22" spans="1:10" ht="12.75" customHeight="1" x14ac:dyDescent="0.2">
      <c r="A22" s="409" t="s">
        <v>93</v>
      </c>
      <c r="B22" s="379">
        <v>-37</v>
      </c>
      <c r="C22" s="478">
        <v>-26</v>
      </c>
      <c r="D22" s="478">
        <v>-20</v>
      </c>
      <c r="E22" s="395">
        <v>-14</v>
      </c>
      <c r="F22" s="395">
        <v>-18</v>
      </c>
      <c r="G22" s="395">
        <v>-17</v>
      </c>
      <c r="H22" s="400">
        <v>-28</v>
      </c>
      <c r="I22" s="400">
        <v>-25</v>
      </c>
      <c r="J22" s="401">
        <v>3</v>
      </c>
    </row>
    <row r="23" spans="1:10" ht="12.75" customHeight="1" x14ac:dyDescent="0.2">
      <c r="A23" s="248" t="s">
        <v>6</v>
      </c>
      <c r="B23" s="402"/>
      <c r="C23" s="402"/>
      <c r="D23" s="233"/>
      <c r="E23" s="233"/>
      <c r="F23" s="233"/>
      <c r="G23" s="233"/>
      <c r="H23" s="233"/>
      <c r="I23" s="233"/>
      <c r="J23" s="201"/>
    </row>
    <row r="24" spans="1:10" ht="12.75" customHeight="1" x14ac:dyDescent="0.2">
      <c r="A24" s="242" t="s">
        <v>223</v>
      </c>
      <c r="B24" s="403">
        <v>5.8299999999999998E-2</v>
      </c>
      <c r="C24" s="403">
        <v>6.1600000000000002E-2</v>
      </c>
      <c r="D24" s="403">
        <v>6.9400000000000003E-2</v>
      </c>
      <c r="E24" s="403">
        <v>7.1099999999999997E-2</v>
      </c>
      <c r="F24" s="404">
        <v>7.8899999999999998E-2</v>
      </c>
      <c r="G24" s="404">
        <v>7.6499999999999999E-2</v>
      </c>
      <c r="H24" s="404">
        <v>7.9000000000000001E-2</v>
      </c>
      <c r="I24" s="404">
        <v>7.0199999999999999E-2</v>
      </c>
      <c r="J24" s="405">
        <v>6.8199999999999997E-2</v>
      </c>
    </row>
    <row r="25" spans="1:10" ht="3.75" customHeight="1" thickBot="1" x14ac:dyDescent="0.25">
      <c r="A25" s="276"/>
      <c r="B25" s="412"/>
      <c r="C25" s="412"/>
      <c r="D25" s="412"/>
      <c r="E25" s="413"/>
      <c r="F25" s="412"/>
      <c r="G25" s="412"/>
      <c r="H25" s="414"/>
      <c r="I25" s="414"/>
      <c r="J25" s="415"/>
    </row>
    <row r="26" spans="1:10" ht="3.75" customHeight="1" thickTop="1" x14ac:dyDescent="0.2">
      <c r="A26" s="331"/>
      <c r="B26" s="864"/>
      <c r="C26" s="864"/>
      <c r="D26" s="864"/>
      <c r="E26" s="865"/>
      <c r="F26" s="864"/>
      <c r="G26" s="864"/>
      <c r="H26" s="866"/>
      <c r="I26" s="866"/>
      <c r="J26" s="867"/>
    </row>
    <row r="27" spans="1:10" x14ac:dyDescent="0.2">
      <c r="A27" s="31"/>
      <c r="B27" s="283"/>
      <c r="C27" s="283"/>
      <c r="D27" s="283"/>
      <c r="E27" s="283"/>
      <c r="F27" s="283"/>
      <c r="G27" s="283"/>
      <c r="H27" s="283"/>
      <c r="I27" s="455"/>
      <c r="J27" s="455"/>
    </row>
    <row r="28" spans="1:10" ht="12.75" customHeight="1" x14ac:dyDescent="0.2">
      <c r="A28" s="248" t="s">
        <v>213</v>
      </c>
      <c r="B28" s="1228" t="s">
        <v>12</v>
      </c>
      <c r="C28" s="1228"/>
      <c r="D28" s="1228"/>
      <c r="E28" s="1228"/>
      <c r="F28" s="1228"/>
      <c r="G28" s="1228"/>
      <c r="H28" s="1228"/>
      <c r="I28" s="1228"/>
      <c r="J28" s="1228"/>
    </row>
    <row r="29" spans="1:10" s="33" customFormat="1" ht="12.75" customHeight="1" x14ac:dyDescent="0.2">
      <c r="A29" s="439"/>
      <c r="B29" s="418">
        <v>42551</v>
      </c>
      <c r="C29" s="418">
        <v>42643</v>
      </c>
      <c r="D29" s="418">
        <v>42735</v>
      </c>
      <c r="E29" s="418">
        <v>42825</v>
      </c>
      <c r="F29" s="418">
        <v>42916</v>
      </c>
      <c r="G29" s="418">
        <v>43008</v>
      </c>
      <c r="H29" s="418">
        <v>43100</v>
      </c>
      <c r="I29" s="284">
        <v>43190</v>
      </c>
      <c r="J29" s="285">
        <v>43281</v>
      </c>
    </row>
    <row r="30" spans="1:10" ht="12.75" customHeight="1" x14ac:dyDescent="0.2">
      <c r="A30" s="344" t="s">
        <v>191</v>
      </c>
      <c r="B30" s="233"/>
      <c r="C30" s="233"/>
      <c r="D30" s="233"/>
      <c r="E30" s="233"/>
      <c r="F30" s="233"/>
      <c r="G30" s="233"/>
      <c r="H30" s="233"/>
      <c r="I30" s="233"/>
      <c r="J30" s="201"/>
    </row>
    <row r="31" spans="1:10" s="664" customFormat="1" ht="12.75" customHeight="1" x14ac:dyDescent="0.2">
      <c r="A31" s="665" t="s">
        <v>95</v>
      </c>
      <c r="B31" s="372">
        <v>12523</v>
      </c>
      <c r="C31" s="372">
        <v>12476</v>
      </c>
      <c r="D31" s="372">
        <v>12455</v>
      </c>
      <c r="E31" s="372">
        <v>13678</v>
      </c>
      <c r="F31" s="411">
        <v>13622</v>
      </c>
      <c r="G31" s="411">
        <v>13490</v>
      </c>
      <c r="H31" s="411">
        <v>13629</v>
      </c>
      <c r="I31" s="353">
        <v>13573</v>
      </c>
      <c r="J31" s="353">
        <v>13713</v>
      </c>
    </row>
    <row r="32" spans="1:10" s="871" customFormat="1" ht="12.75" customHeight="1" x14ac:dyDescent="0.2">
      <c r="A32" s="410" t="s">
        <v>146</v>
      </c>
      <c r="B32" s="868">
        <v>87</v>
      </c>
      <c r="C32" s="868">
        <v>-48</v>
      </c>
      <c r="D32" s="868">
        <v>-21</v>
      </c>
      <c r="E32" s="868">
        <v>91</v>
      </c>
      <c r="F32" s="869">
        <v>-56</v>
      </c>
      <c r="G32" s="869">
        <v>-132</v>
      </c>
      <c r="H32" s="869">
        <v>139</v>
      </c>
      <c r="I32" s="870">
        <v>-15</v>
      </c>
      <c r="J32" s="870">
        <v>140</v>
      </c>
    </row>
    <row r="33" spans="1:11" ht="3.6" customHeight="1" thickBot="1" x14ac:dyDescent="0.25">
      <c r="A33" s="276"/>
      <c r="B33" s="412"/>
      <c r="C33" s="412"/>
      <c r="D33" s="412"/>
      <c r="E33" s="413"/>
      <c r="F33" s="412"/>
      <c r="G33" s="412"/>
      <c r="H33" s="414"/>
      <c r="I33" s="415"/>
      <c r="J33" s="415"/>
      <c r="K33" s="618"/>
    </row>
    <row r="34" spans="1:11" ht="13.5" thickTop="1" x14ac:dyDescent="0.2">
      <c r="A34" s="1237" t="s">
        <v>205</v>
      </c>
      <c r="B34" s="1237"/>
      <c r="C34" s="1237"/>
      <c r="D34" s="1237"/>
      <c r="E34" s="1237"/>
      <c r="F34" s="1237"/>
      <c r="G34" s="1237"/>
      <c r="H34" s="1237"/>
      <c r="I34" s="1237"/>
      <c r="J34" s="1237"/>
      <c r="K34" s="54"/>
    </row>
  </sheetData>
  <mergeCells count="4">
    <mergeCell ref="A34:J34"/>
    <mergeCell ref="B28:J28"/>
    <mergeCell ref="A6:I6"/>
    <mergeCell ref="B8:J8"/>
  </mergeCells>
  <printOptions horizontalCentered="1"/>
  <pageMargins left="0" right="0" top="0" bottom="0" header="0" footer="0"/>
  <pageSetup scale="95"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T43"/>
  <sheetViews>
    <sheetView showGridLines="0" zoomScaleNormal="100" zoomScaleSheetLayoutView="100" workbookViewId="0"/>
  </sheetViews>
  <sheetFormatPr defaultColWidth="11.42578125" defaultRowHeight="15" x14ac:dyDescent="0.2"/>
  <cols>
    <col min="1" max="1" width="49.5703125" style="16" customWidth="1"/>
    <col min="2" max="2" width="8.42578125" style="12" customWidth="1"/>
    <col min="3" max="3" width="8.42578125" style="10" customWidth="1"/>
    <col min="4" max="4" width="8.42578125" style="15" customWidth="1"/>
    <col min="5" max="5" width="8.42578125" style="10" customWidth="1"/>
    <col min="6" max="6" width="8.42578125" style="15" customWidth="1"/>
    <col min="7" max="7" width="8.42578125" style="10" customWidth="1"/>
    <col min="8" max="8" width="8.42578125" style="72" customWidth="1"/>
    <col min="9" max="10" width="8.42578125" style="10" customWidth="1"/>
    <col min="11" max="12" width="9.28515625" style="10" customWidth="1"/>
    <col min="13" max="13" width="2.42578125" style="9" customWidth="1"/>
    <col min="14" max="16384" width="11.42578125" style="9"/>
  </cols>
  <sheetData>
    <row r="1" spans="1:14" x14ac:dyDescent="0.2">
      <c r="B1" s="103"/>
      <c r="D1" s="105"/>
      <c r="F1" s="105"/>
    </row>
    <row r="2" spans="1:14" x14ac:dyDescent="0.2">
      <c r="B2" s="103"/>
      <c r="D2" s="105"/>
      <c r="F2" s="105"/>
    </row>
    <row r="3" spans="1:14" x14ac:dyDescent="0.2">
      <c r="B3" s="103"/>
      <c r="D3" s="105"/>
      <c r="F3" s="105"/>
    </row>
    <row r="4" spans="1:14" x14ac:dyDescent="0.2">
      <c r="B4" s="103"/>
      <c r="D4" s="105"/>
      <c r="F4" s="105"/>
    </row>
    <row r="5" spans="1:14" ht="14.1" customHeight="1" x14ac:dyDescent="0.2">
      <c r="A5" s="1226" t="s">
        <v>62</v>
      </c>
      <c r="B5" s="1226"/>
      <c r="C5" s="1226"/>
      <c r="D5" s="1226"/>
      <c r="E5" s="1226"/>
      <c r="F5" s="1226"/>
      <c r="G5" s="1226"/>
      <c r="H5" s="1226"/>
      <c r="I5" s="1226"/>
      <c r="J5" s="124"/>
      <c r="K5" s="585"/>
      <c r="L5" s="585"/>
      <c r="M5" s="64"/>
    </row>
    <row r="6" spans="1:14" ht="13.35" customHeight="1" x14ac:dyDescent="0.2">
      <c r="A6" s="1239" t="s">
        <v>169</v>
      </c>
      <c r="B6" s="1239"/>
      <c r="C6" s="1239"/>
      <c r="D6" s="1239"/>
      <c r="E6" s="1239"/>
      <c r="F6" s="1239"/>
      <c r="G6" s="1239"/>
      <c r="H6" s="1239"/>
      <c r="I6" s="1239"/>
      <c r="J6" s="505"/>
      <c r="K6" s="1229" t="s">
        <v>206</v>
      </c>
      <c r="L6" s="1229"/>
      <c r="M6" s="24"/>
    </row>
    <row r="7" spans="1:14" ht="13.35" customHeight="1" x14ac:dyDescent="0.2">
      <c r="A7" s="779" t="s">
        <v>1</v>
      </c>
      <c r="B7" s="1228" t="s">
        <v>12</v>
      </c>
      <c r="C7" s="1228"/>
      <c r="D7" s="1228"/>
      <c r="E7" s="1228"/>
      <c r="F7" s="1228"/>
      <c r="G7" s="1228"/>
      <c r="H7" s="1228"/>
      <c r="I7" s="1228"/>
      <c r="J7" s="586"/>
      <c r="K7" s="1230" t="s">
        <v>151</v>
      </c>
      <c r="L7" s="1230"/>
      <c r="M7" s="105"/>
    </row>
    <row r="8" spans="1:14" ht="13.35" customHeight="1" x14ac:dyDescent="0.2">
      <c r="A8" s="555" t="s">
        <v>10</v>
      </c>
      <c r="B8" s="578">
        <v>42551</v>
      </c>
      <c r="C8" s="578">
        <v>42643</v>
      </c>
      <c r="D8" s="578">
        <v>42735</v>
      </c>
      <c r="E8" s="578">
        <v>42825</v>
      </c>
      <c r="F8" s="578">
        <v>42916</v>
      </c>
      <c r="G8" s="578">
        <v>43008</v>
      </c>
      <c r="H8" s="578">
        <v>43100</v>
      </c>
      <c r="I8" s="260">
        <v>43190</v>
      </c>
      <c r="J8" s="574">
        <v>43281</v>
      </c>
      <c r="K8" s="888">
        <v>43190</v>
      </c>
      <c r="L8" s="887">
        <v>43281</v>
      </c>
      <c r="M8" s="105"/>
    </row>
    <row r="9" spans="1:14" s="22" customFormat="1" ht="3.75" customHeight="1" x14ac:dyDescent="0.2">
      <c r="A9" s="780"/>
      <c r="B9" s="127"/>
      <c r="C9" s="127"/>
      <c r="D9" s="127"/>
      <c r="E9" s="127"/>
      <c r="F9" s="127"/>
      <c r="G9" s="127"/>
      <c r="H9" s="127"/>
      <c r="I9" s="87"/>
      <c r="J9" s="417"/>
      <c r="K9" s="417"/>
      <c r="L9" s="417"/>
      <c r="M9" s="781"/>
    </row>
    <row r="10" spans="1:14" s="4" customFormat="1" ht="3.75" customHeight="1" x14ac:dyDescent="0.2">
      <c r="A10" s="782"/>
      <c r="B10" s="334"/>
      <c r="C10" s="334"/>
      <c r="D10" s="334"/>
      <c r="E10" s="334"/>
      <c r="F10" s="334"/>
      <c r="G10" s="334"/>
      <c r="H10" s="334"/>
      <c r="I10" s="334"/>
      <c r="J10" s="517"/>
      <c r="K10" s="334"/>
      <c r="L10" s="335"/>
      <c r="M10" s="783"/>
      <c r="N10" s="445"/>
    </row>
    <row r="11" spans="1:14" ht="13.35" customHeight="1" x14ac:dyDescent="0.2">
      <c r="A11" s="751" t="s">
        <v>4</v>
      </c>
      <c r="B11" s="752"/>
      <c r="C11" s="752"/>
      <c r="D11" s="752"/>
      <c r="E11" s="752"/>
      <c r="F11" s="752"/>
      <c r="G11" s="752"/>
      <c r="H11" s="752"/>
      <c r="I11" s="752"/>
      <c r="J11" s="784"/>
      <c r="K11" s="752"/>
      <c r="L11" s="753"/>
      <c r="M11" s="105"/>
    </row>
    <row r="12" spans="1:14" s="592" customFormat="1" ht="13.35" customHeight="1" x14ac:dyDescent="0.2">
      <c r="A12" s="760" t="s">
        <v>150</v>
      </c>
      <c r="B12" s="755">
        <v>14856</v>
      </c>
      <c r="C12" s="755">
        <v>14902</v>
      </c>
      <c r="D12" s="755">
        <v>14645</v>
      </c>
      <c r="E12" s="755">
        <v>14468</v>
      </c>
      <c r="F12" s="755">
        <v>14471</v>
      </c>
      <c r="G12" s="755">
        <v>14475</v>
      </c>
      <c r="H12" s="755">
        <v>14282</v>
      </c>
      <c r="I12" s="755">
        <v>13403</v>
      </c>
      <c r="J12" s="785">
        <v>13682</v>
      </c>
      <c r="K12" s="755">
        <v>14217</v>
      </c>
      <c r="L12" s="756">
        <v>14495</v>
      </c>
      <c r="M12" s="609"/>
    </row>
    <row r="13" spans="1:14" s="593" customFormat="1" ht="13.35" customHeight="1" x14ac:dyDescent="0.2">
      <c r="A13" s="757" t="s">
        <v>46</v>
      </c>
      <c r="B13" s="786">
        <v>3013</v>
      </c>
      <c r="C13" s="786">
        <v>3229</v>
      </c>
      <c r="D13" s="786">
        <v>4037</v>
      </c>
      <c r="E13" s="786">
        <v>2629</v>
      </c>
      <c r="F13" s="786">
        <v>2984</v>
      </c>
      <c r="G13" s="786">
        <v>2895</v>
      </c>
      <c r="H13" s="786">
        <v>4886</v>
      </c>
      <c r="I13" s="786">
        <v>3952</v>
      </c>
      <c r="J13" s="787">
        <v>3600</v>
      </c>
      <c r="K13" s="786">
        <v>3431</v>
      </c>
      <c r="L13" s="788">
        <v>3149</v>
      </c>
      <c r="M13" s="609"/>
    </row>
    <row r="14" spans="1:14" s="592" customFormat="1" ht="13.35" customHeight="1" x14ac:dyDescent="0.2">
      <c r="A14" s="760" t="s">
        <v>69</v>
      </c>
      <c r="B14" s="732">
        <v>17869</v>
      </c>
      <c r="C14" s="732">
        <v>18131</v>
      </c>
      <c r="D14" s="732">
        <v>18682</v>
      </c>
      <c r="E14" s="732">
        <v>17097</v>
      </c>
      <c r="F14" s="732">
        <v>17455</v>
      </c>
      <c r="G14" s="732">
        <v>17370</v>
      </c>
      <c r="H14" s="732">
        <v>19168</v>
      </c>
      <c r="I14" s="732">
        <v>17355</v>
      </c>
      <c r="J14" s="789">
        <v>17282</v>
      </c>
      <c r="K14" s="732">
        <v>17648</v>
      </c>
      <c r="L14" s="733">
        <v>17644</v>
      </c>
      <c r="M14" s="105"/>
    </row>
    <row r="15" spans="1:14" s="4" customFormat="1" ht="3.75" customHeight="1" thickBot="1" x14ac:dyDescent="0.25">
      <c r="A15" s="763"/>
      <c r="B15" s="7"/>
      <c r="C15" s="7"/>
      <c r="D15" s="7"/>
      <c r="E15" s="7"/>
      <c r="F15" s="7"/>
      <c r="G15" s="7"/>
      <c r="H15" s="7"/>
      <c r="I15" s="7"/>
      <c r="J15" s="518"/>
      <c r="K15" s="7"/>
      <c r="L15" s="43"/>
      <c r="M15" s="783"/>
      <c r="N15" s="445"/>
    </row>
    <row r="16" spans="1:14" ht="13.35" customHeight="1" thickTop="1" x14ac:dyDescent="0.2">
      <c r="A16" s="751"/>
      <c r="B16" s="44"/>
      <c r="C16" s="44"/>
      <c r="D16" s="44"/>
      <c r="E16" s="44"/>
      <c r="F16" s="44"/>
      <c r="G16" s="44"/>
      <c r="H16" s="44"/>
      <c r="I16" s="44"/>
      <c r="J16" s="519"/>
      <c r="K16" s="44"/>
      <c r="L16" s="45"/>
      <c r="M16" s="105"/>
    </row>
    <row r="17" spans="1:20" ht="13.35" customHeight="1" x14ac:dyDescent="0.2">
      <c r="A17" s="751" t="s">
        <v>31</v>
      </c>
      <c r="B17" s="46"/>
      <c r="C17" s="46"/>
      <c r="D17" s="46"/>
      <c r="E17" s="46"/>
      <c r="F17" s="46"/>
      <c r="G17" s="46"/>
      <c r="H17" s="46"/>
      <c r="I17" s="46"/>
      <c r="J17" s="520"/>
      <c r="K17" s="46"/>
      <c r="L17" s="47"/>
      <c r="M17" s="105"/>
    </row>
    <row r="18" spans="1:20" s="592" customFormat="1" ht="13.35" customHeight="1" x14ac:dyDescent="0.2">
      <c r="A18" s="754" t="s">
        <v>81</v>
      </c>
      <c r="B18" s="790">
        <v>10417</v>
      </c>
      <c r="C18" s="790">
        <v>10625</v>
      </c>
      <c r="D18" s="790">
        <v>11978</v>
      </c>
      <c r="E18" s="790">
        <v>9885</v>
      </c>
      <c r="F18" s="790">
        <v>10091</v>
      </c>
      <c r="G18" s="790">
        <v>10029</v>
      </c>
      <c r="H18" s="790">
        <v>12866</v>
      </c>
      <c r="I18" s="791">
        <v>10102</v>
      </c>
      <c r="J18" s="792">
        <v>9663</v>
      </c>
      <c r="K18" s="791">
        <v>10814</v>
      </c>
      <c r="L18" s="793">
        <v>10333</v>
      </c>
      <c r="M18" s="105"/>
      <c r="N18" s="594"/>
    </row>
    <row r="19" spans="1:20" s="592" customFormat="1" ht="13.35" customHeight="1" x14ac:dyDescent="0.2">
      <c r="A19" s="794" t="s">
        <v>13</v>
      </c>
      <c r="B19" s="786">
        <v>2078</v>
      </c>
      <c r="C19" s="786">
        <v>2103</v>
      </c>
      <c r="D19" s="786">
        <v>2043</v>
      </c>
      <c r="E19" s="786">
        <v>1992</v>
      </c>
      <c r="F19" s="786">
        <v>1988</v>
      </c>
      <c r="G19" s="786">
        <v>2008</v>
      </c>
      <c r="H19" s="786">
        <v>2027</v>
      </c>
      <c r="I19" s="786">
        <v>2095</v>
      </c>
      <c r="J19" s="787">
        <v>2113</v>
      </c>
      <c r="K19" s="786">
        <v>2095</v>
      </c>
      <c r="L19" s="788">
        <v>2113</v>
      </c>
      <c r="M19" s="105"/>
      <c r="N19" s="594"/>
    </row>
    <row r="20" spans="1:20" s="592" customFormat="1" ht="13.35" customHeight="1" x14ac:dyDescent="0.2">
      <c r="A20" s="795" t="s">
        <v>70</v>
      </c>
      <c r="B20" s="791">
        <v>12495</v>
      </c>
      <c r="C20" s="791">
        <v>12728</v>
      </c>
      <c r="D20" s="791">
        <v>14021</v>
      </c>
      <c r="E20" s="791">
        <v>11877</v>
      </c>
      <c r="F20" s="791">
        <v>12079</v>
      </c>
      <c r="G20" s="791">
        <v>12037</v>
      </c>
      <c r="H20" s="791">
        <v>14893</v>
      </c>
      <c r="I20" s="791">
        <v>12197</v>
      </c>
      <c r="J20" s="792">
        <v>11776</v>
      </c>
      <c r="K20" s="791">
        <v>12909</v>
      </c>
      <c r="L20" s="793">
        <v>12446</v>
      </c>
      <c r="M20" s="105"/>
    </row>
    <row r="21" spans="1:20" s="592" customFormat="1" ht="13.35" customHeight="1" x14ac:dyDescent="0.2">
      <c r="A21" s="796" t="s">
        <v>63</v>
      </c>
      <c r="B21" s="797">
        <v>5374</v>
      </c>
      <c r="C21" s="797">
        <v>5403</v>
      </c>
      <c r="D21" s="797">
        <v>4661</v>
      </c>
      <c r="E21" s="797">
        <v>5220</v>
      </c>
      <c r="F21" s="797">
        <v>5376</v>
      </c>
      <c r="G21" s="797">
        <v>5333</v>
      </c>
      <c r="H21" s="797">
        <v>4275</v>
      </c>
      <c r="I21" s="797">
        <v>5158</v>
      </c>
      <c r="J21" s="798">
        <v>5506</v>
      </c>
      <c r="K21" s="797">
        <v>4739</v>
      </c>
      <c r="L21" s="799">
        <v>5198</v>
      </c>
      <c r="M21" s="800"/>
      <c r="T21" s="595"/>
    </row>
    <row r="22" spans="1:20" ht="3.75" customHeight="1" thickBot="1" x14ac:dyDescent="0.25">
      <c r="A22" s="801"/>
      <c r="B22" s="7"/>
      <c r="C22" s="7"/>
      <c r="D22" s="7"/>
      <c r="E22" s="7"/>
      <c r="F22" s="7"/>
      <c r="G22" s="7"/>
      <c r="H22" s="7"/>
      <c r="I22" s="7"/>
      <c r="J22" s="518"/>
      <c r="K22" s="7"/>
      <c r="L22" s="43"/>
      <c r="M22" s="105"/>
    </row>
    <row r="23" spans="1:20" ht="13.35" customHeight="1" thickTop="1" x14ac:dyDescent="0.2">
      <c r="A23" s="19"/>
      <c r="B23" s="103"/>
      <c r="C23" s="103"/>
      <c r="D23" s="103"/>
      <c r="E23" s="103"/>
      <c r="F23" s="103"/>
      <c r="G23" s="103"/>
      <c r="H23" s="103"/>
      <c r="I23" s="103"/>
      <c r="J23" s="521"/>
      <c r="K23" s="103"/>
      <c r="L23" s="104"/>
      <c r="M23" s="105"/>
    </row>
    <row r="24" spans="1:20" ht="13.35" customHeight="1" x14ac:dyDescent="0.2">
      <c r="A24" s="19"/>
      <c r="B24" s="103"/>
      <c r="C24" s="103"/>
      <c r="D24" s="103"/>
      <c r="E24" s="103"/>
      <c r="F24" s="103"/>
      <c r="G24" s="103"/>
      <c r="H24" s="103"/>
      <c r="I24" s="103"/>
      <c r="J24" s="521"/>
      <c r="K24" s="103"/>
      <c r="L24" s="104"/>
      <c r="M24" s="105"/>
    </row>
    <row r="25" spans="1:20" s="592" customFormat="1" ht="13.35" customHeight="1" x14ac:dyDescent="0.2">
      <c r="A25" s="228" t="s">
        <v>64</v>
      </c>
      <c r="B25" s="229">
        <v>0.30099999999999999</v>
      </c>
      <c r="C25" s="229">
        <v>0.29799999999999999</v>
      </c>
      <c r="D25" s="229">
        <v>0.249</v>
      </c>
      <c r="E25" s="229">
        <v>0.30499999999999999</v>
      </c>
      <c r="F25" s="229">
        <v>0.308</v>
      </c>
      <c r="G25" s="229">
        <v>0.307</v>
      </c>
      <c r="H25" s="229">
        <v>0.223</v>
      </c>
      <c r="I25" s="229">
        <v>0.29699999999999999</v>
      </c>
      <c r="J25" s="522">
        <v>0.31900000000000001</v>
      </c>
      <c r="K25" s="229">
        <v>0.26900000000000002</v>
      </c>
      <c r="L25" s="931">
        <v>0.29499999999999998</v>
      </c>
      <c r="M25" s="105"/>
    </row>
    <row r="26" spans="1:20" s="593" customFormat="1" ht="13.35" customHeight="1" x14ac:dyDescent="0.2">
      <c r="A26" s="346" t="s">
        <v>153</v>
      </c>
      <c r="B26" s="497">
        <v>7452</v>
      </c>
      <c r="C26" s="497">
        <v>7506</v>
      </c>
      <c r="D26" s="497">
        <v>6704</v>
      </c>
      <c r="E26" s="497">
        <v>7212</v>
      </c>
      <c r="F26" s="497">
        <v>7364</v>
      </c>
      <c r="G26" s="497">
        <v>7341</v>
      </c>
      <c r="H26" s="497">
        <v>6302</v>
      </c>
      <c r="I26" s="497">
        <v>7253</v>
      </c>
      <c r="J26" s="523">
        <v>7619</v>
      </c>
      <c r="K26" s="497">
        <v>6834</v>
      </c>
      <c r="L26" s="498">
        <v>7311</v>
      </c>
      <c r="M26" s="609"/>
    </row>
    <row r="27" spans="1:20" s="592" customFormat="1" ht="13.35" customHeight="1" x14ac:dyDescent="0.2">
      <c r="A27" s="228" t="s">
        <v>154</v>
      </c>
      <c r="B27" s="802">
        <v>0.41699999999999998</v>
      </c>
      <c r="C27" s="802">
        <v>0.41399999999999998</v>
      </c>
      <c r="D27" s="802">
        <v>0.35899999999999999</v>
      </c>
      <c r="E27" s="802">
        <v>0.42199999999999999</v>
      </c>
      <c r="F27" s="802">
        <v>0.42199999999999999</v>
      </c>
      <c r="G27" s="802">
        <v>0.42299999999999999</v>
      </c>
      <c r="H27" s="802">
        <v>0.32900000000000001</v>
      </c>
      <c r="I27" s="802">
        <v>0.41799999999999998</v>
      </c>
      <c r="J27" s="803">
        <v>0.441</v>
      </c>
      <c r="K27" s="802">
        <v>0.38700000000000001</v>
      </c>
      <c r="L27" s="956">
        <v>0.41399999999999998</v>
      </c>
      <c r="M27" s="105"/>
    </row>
    <row r="28" spans="1:20" s="593" customFormat="1" ht="13.35" customHeight="1" x14ac:dyDescent="0.2">
      <c r="A28" s="346" t="s">
        <v>160</v>
      </c>
      <c r="B28" s="804">
        <v>0.502</v>
      </c>
      <c r="C28" s="804">
        <v>0.504</v>
      </c>
      <c r="D28" s="804">
        <v>0.45800000000000002</v>
      </c>
      <c r="E28" s="804">
        <v>0.498</v>
      </c>
      <c r="F28" s="804">
        <v>0.50900000000000001</v>
      </c>
      <c r="G28" s="804">
        <v>0.50700000000000001</v>
      </c>
      <c r="H28" s="804">
        <v>0.441</v>
      </c>
      <c r="I28" s="804">
        <v>0.54100000000000004</v>
      </c>
      <c r="J28" s="524">
        <v>0.55700000000000005</v>
      </c>
      <c r="K28" s="804">
        <v>0.48099999999999998</v>
      </c>
      <c r="L28" s="957">
        <v>0.504</v>
      </c>
      <c r="M28" s="609"/>
    </row>
    <row r="29" spans="1:20" ht="3.75" customHeight="1" thickBot="1" x14ac:dyDescent="0.25">
      <c r="A29" s="6"/>
      <c r="B29" s="7"/>
      <c r="C29" s="7"/>
      <c r="D29" s="7"/>
      <c r="E29" s="7"/>
      <c r="F29" s="7"/>
      <c r="G29" s="7"/>
      <c r="H29" s="7"/>
      <c r="I29" s="43"/>
      <c r="J29" s="518"/>
      <c r="K29" s="43"/>
      <c r="L29" s="43"/>
    </row>
    <row r="30" spans="1:20" ht="13.35" customHeight="1" thickTop="1" x14ac:dyDescent="0.2">
      <c r="A30" s="20"/>
      <c r="B30" s="69"/>
      <c r="C30" s="69"/>
      <c r="D30" s="69"/>
      <c r="E30" s="69"/>
      <c r="F30" s="69"/>
      <c r="G30" s="69"/>
      <c r="H30" s="69"/>
      <c r="I30" s="70"/>
      <c r="J30" s="70"/>
      <c r="K30" s="70"/>
      <c r="L30" s="70"/>
    </row>
    <row r="31" spans="1:20" ht="14.1" customHeight="1" x14ac:dyDescent="0.2">
      <c r="A31" s="1226" t="s">
        <v>62</v>
      </c>
      <c r="B31" s="1226"/>
      <c r="C31" s="1226"/>
      <c r="D31" s="1226"/>
      <c r="E31" s="1226"/>
      <c r="F31" s="1226"/>
      <c r="G31" s="1226"/>
      <c r="H31" s="1226"/>
      <c r="I31" s="1226"/>
      <c r="J31" s="505"/>
      <c r="K31" s="505"/>
      <c r="L31" s="585"/>
    </row>
    <row r="32" spans="1:20" ht="13.35" customHeight="1" x14ac:dyDescent="0.2">
      <c r="A32" s="461" t="s">
        <v>115</v>
      </c>
      <c r="B32" s="1228" t="s">
        <v>12</v>
      </c>
      <c r="C32" s="1228"/>
      <c r="D32" s="1228"/>
      <c r="E32" s="1228"/>
      <c r="F32" s="1228"/>
      <c r="G32" s="1228"/>
      <c r="H32" s="1228"/>
      <c r="I32" s="1228"/>
      <c r="J32" s="506"/>
      <c r="K32" s="525"/>
      <c r="L32" s="587"/>
    </row>
    <row r="33" spans="1:12" ht="13.35" customHeight="1" x14ac:dyDescent="0.2">
      <c r="A33" s="11" t="s">
        <v>10</v>
      </c>
      <c r="B33" s="202">
        <v>42551</v>
      </c>
      <c r="C33" s="202">
        <v>42643</v>
      </c>
      <c r="D33" s="202">
        <v>42735</v>
      </c>
      <c r="E33" s="202">
        <v>42825</v>
      </c>
      <c r="F33" s="202">
        <v>42916</v>
      </c>
      <c r="G33" s="202">
        <v>43008</v>
      </c>
      <c r="H33" s="202">
        <v>43100</v>
      </c>
      <c r="I33" s="260">
        <v>43190</v>
      </c>
      <c r="J33" s="146">
        <v>43281</v>
      </c>
      <c r="K33" s="526"/>
      <c r="L33" s="588"/>
    </row>
    <row r="34" spans="1:12" s="74" customFormat="1" ht="4.5" customHeight="1" x14ac:dyDescent="0.2">
      <c r="A34" s="139"/>
      <c r="B34" s="127"/>
      <c r="C34" s="127"/>
      <c r="D34" s="127"/>
      <c r="E34" s="127"/>
      <c r="F34" s="127"/>
      <c r="G34" s="127"/>
      <c r="H34" s="127"/>
      <c r="I34" s="87"/>
      <c r="J34" s="140"/>
      <c r="K34" s="70"/>
      <c r="L34" s="70"/>
    </row>
    <row r="35" spans="1:12" ht="12.75" customHeight="1" x14ac:dyDescent="0.2">
      <c r="A35" s="366" t="s">
        <v>224</v>
      </c>
      <c r="B35" s="367"/>
      <c r="C35" s="367"/>
      <c r="D35" s="367"/>
      <c r="E35" s="367"/>
      <c r="F35" s="367"/>
      <c r="G35" s="367"/>
      <c r="H35" s="367"/>
      <c r="I35" s="367"/>
      <c r="J35" s="528"/>
      <c r="K35" s="366"/>
      <c r="L35" s="366"/>
    </row>
    <row r="36" spans="1:12" s="569" customFormat="1" ht="12.75" customHeight="1" x14ac:dyDescent="0.2">
      <c r="A36" s="778" t="s">
        <v>177</v>
      </c>
      <c r="B36" s="872"/>
      <c r="C36" s="872"/>
      <c r="D36" s="872"/>
      <c r="E36" s="872"/>
      <c r="F36" s="872"/>
      <c r="G36" s="872"/>
      <c r="H36" s="872"/>
      <c r="I36" s="949">
        <v>53.07</v>
      </c>
      <c r="J36" s="747">
        <v>54.18</v>
      </c>
      <c r="K36" s="805"/>
      <c r="L36" s="805"/>
    </row>
    <row r="37" spans="1:12" s="569" customFormat="1" ht="12.75" customHeight="1" x14ac:dyDescent="0.2">
      <c r="A37" s="367" t="s">
        <v>178</v>
      </c>
      <c r="B37" s="750">
        <v>59.8</v>
      </c>
      <c r="C37" s="750">
        <v>59.64</v>
      </c>
      <c r="D37" s="750">
        <v>58.84</v>
      </c>
      <c r="E37" s="750">
        <v>58.09</v>
      </c>
      <c r="F37" s="750">
        <v>58.3</v>
      </c>
      <c r="G37" s="750">
        <v>58.29</v>
      </c>
      <c r="H37" s="750">
        <v>57.33</v>
      </c>
      <c r="I37" s="750">
        <v>57.01</v>
      </c>
      <c r="J37" s="856">
        <v>58.09</v>
      </c>
      <c r="K37" s="805"/>
      <c r="L37" s="805"/>
    </row>
    <row r="38" spans="1:12" s="569" customFormat="1" ht="12.75" customHeight="1" x14ac:dyDescent="0.2">
      <c r="A38" s="778" t="s">
        <v>179</v>
      </c>
      <c r="B38" s="873"/>
      <c r="C38" s="873"/>
      <c r="D38" s="873"/>
      <c r="E38" s="873"/>
      <c r="F38" s="873"/>
      <c r="G38" s="873"/>
      <c r="H38" s="873"/>
      <c r="I38" s="862">
        <v>47.79</v>
      </c>
      <c r="J38" s="1190">
        <v>48.9</v>
      </c>
      <c r="K38" s="805"/>
      <c r="L38" s="805"/>
    </row>
    <row r="39" spans="1:12" s="569" customFormat="1" ht="12.75" customHeight="1" x14ac:dyDescent="0.2">
      <c r="A39" s="367" t="s">
        <v>180</v>
      </c>
      <c r="B39" s="874">
        <v>54.97</v>
      </c>
      <c r="C39" s="874">
        <v>54.68</v>
      </c>
      <c r="D39" s="874">
        <v>53.58</v>
      </c>
      <c r="E39" s="874">
        <v>52.75</v>
      </c>
      <c r="F39" s="874">
        <v>52.8</v>
      </c>
      <c r="G39" s="874">
        <v>52.73</v>
      </c>
      <c r="H39" s="874">
        <v>51.7</v>
      </c>
      <c r="I39" s="874">
        <v>51.29</v>
      </c>
      <c r="J39" s="875">
        <v>52.38</v>
      </c>
      <c r="K39" s="805"/>
      <c r="L39" s="805"/>
    </row>
    <row r="40" spans="1:12" ht="3.75" customHeight="1" thickBot="1" x14ac:dyDescent="0.25">
      <c r="A40" s="6"/>
      <c r="B40" s="7"/>
      <c r="C40" s="7"/>
      <c r="D40" s="7"/>
      <c r="E40" s="7"/>
      <c r="F40" s="7"/>
      <c r="G40" s="7"/>
      <c r="H40" s="7"/>
      <c r="I40" s="43"/>
      <c r="J40" s="43"/>
      <c r="K40" s="529"/>
      <c r="L40" s="529"/>
    </row>
    <row r="41" spans="1:12" s="457" customFormat="1" ht="13.35" customHeight="1" thickTop="1" x14ac:dyDescent="0.25">
      <c r="A41" s="1237" t="s">
        <v>205</v>
      </c>
      <c r="B41" s="1237"/>
      <c r="C41" s="1237"/>
      <c r="D41" s="1237"/>
      <c r="E41" s="1237"/>
      <c r="F41" s="1237"/>
      <c r="G41" s="1237"/>
      <c r="H41" s="1237"/>
      <c r="I41" s="1237"/>
      <c r="J41" s="1237"/>
      <c r="K41" s="527"/>
      <c r="L41" s="527"/>
    </row>
    <row r="42" spans="1:12" ht="55.35" customHeight="1" x14ac:dyDescent="0.2">
      <c r="A42" s="1236"/>
      <c r="B42" s="1236"/>
      <c r="C42" s="1236"/>
      <c r="D42" s="1236"/>
      <c r="E42" s="1236"/>
      <c r="F42" s="1236"/>
      <c r="G42" s="1236"/>
      <c r="H42" s="1236"/>
      <c r="I42" s="1236"/>
      <c r="J42" s="1236"/>
      <c r="K42" s="503"/>
      <c r="L42" s="885"/>
    </row>
    <row r="43" spans="1:12" ht="15.75" x14ac:dyDescent="0.2">
      <c r="J43" s="137"/>
      <c r="K43" s="137"/>
      <c r="L43" s="137"/>
    </row>
  </sheetData>
  <mergeCells count="9">
    <mergeCell ref="K6:L6"/>
    <mergeCell ref="K7:L7"/>
    <mergeCell ref="A5:I5"/>
    <mergeCell ref="A42:J42"/>
    <mergeCell ref="A41:J41"/>
    <mergeCell ref="A6:I6"/>
    <mergeCell ref="A31:I31"/>
    <mergeCell ref="B7:I7"/>
    <mergeCell ref="B32:I32"/>
  </mergeCells>
  <printOptions horizontalCentered="1"/>
  <pageMargins left="0" right="0" top="0" bottom="0" header="0" footer="0"/>
  <pageSetup scale="91"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dimension ref="A1:M79"/>
  <sheetViews>
    <sheetView showGridLines="0" zoomScaleNormal="100" zoomScaleSheetLayoutView="115" workbookViewId="0"/>
  </sheetViews>
  <sheetFormatPr defaultColWidth="11.42578125" defaultRowHeight="15" x14ac:dyDescent="0.2"/>
  <cols>
    <col min="1" max="1" width="51.42578125" style="16" customWidth="1"/>
    <col min="2" max="3" width="8.42578125" style="16" customWidth="1"/>
    <col min="4" max="4" width="8.42578125" style="15" customWidth="1"/>
    <col min="5" max="5" width="8.42578125" style="10" customWidth="1"/>
    <col min="6" max="6" width="8.42578125" style="15" customWidth="1"/>
    <col min="7" max="7" width="8.42578125" style="10" customWidth="1"/>
    <col min="8" max="8" width="8.42578125" style="72" customWidth="1"/>
    <col min="9" max="10" width="8.42578125" style="10" customWidth="1"/>
    <col min="11" max="11" width="2.42578125" style="9" customWidth="1"/>
    <col min="12" max="16384" width="11.42578125" style="9"/>
  </cols>
  <sheetData>
    <row r="1" spans="1:11" x14ac:dyDescent="0.2">
      <c r="D1" s="105"/>
      <c r="F1" s="105"/>
    </row>
    <row r="2" spans="1:11" x14ac:dyDescent="0.2">
      <c r="D2" s="105"/>
      <c r="F2" s="105"/>
    </row>
    <row r="3" spans="1:11" x14ac:dyDescent="0.2">
      <c r="D3" s="105"/>
      <c r="F3" s="105"/>
    </row>
    <row r="4" spans="1:11" x14ac:dyDescent="0.2">
      <c r="D4" s="105"/>
      <c r="F4" s="105"/>
      <c r="J4" s="233"/>
    </row>
    <row r="5" spans="1:11" ht="14.1" customHeight="1" x14ac:dyDescent="0.2">
      <c r="A5" s="1226" t="s">
        <v>62</v>
      </c>
      <c r="B5" s="1226"/>
      <c r="C5" s="1226"/>
      <c r="D5" s="1226"/>
      <c r="E5" s="1226"/>
      <c r="F5" s="1226"/>
      <c r="G5" s="1226"/>
      <c r="H5" s="1226"/>
      <c r="I5" s="1226"/>
      <c r="J5" s="474"/>
      <c r="K5" s="64"/>
    </row>
    <row r="6" spans="1:11" ht="18.75" customHeight="1" x14ac:dyDescent="0.2">
      <c r="A6" s="462" t="s">
        <v>214</v>
      </c>
      <c r="B6" s="1246" t="s">
        <v>12</v>
      </c>
      <c r="C6" s="1246"/>
      <c r="D6" s="1246"/>
      <c r="E6" s="1246"/>
      <c r="F6" s="1246"/>
      <c r="G6" s="1246"/>
      <c r="H6" s="1246"/>
      <c r="I6" s="1246"/>
      <c r="J6" s="470"/>
      <c r="K6" s="24"/>
    </row>
    <row r="7" spans="1:11" ht="12.75" customHeight="1" x14ac:dyDescent="0.2">
      <c r="A7" s="49" t="s">
        <v>39</v>
      </c>
      <c r="B7" s="145">
        <v>42551</v>
      </c>
      <c r="C7" s="145">
        <v>42643</v>
      </c>
      <c r="D7" s="145">
        <v>42735</v>
      </c>
      <c r="E7" s="145">
        <v>42825</v>
      </c>
      <c r="F7" s="145">
        <v>42916</v>
      </c>
      <c r="G7" s="145">
        <v>43008</v>
      </c>
      <c r="H7" s="145">
        <v>43100</v>
      </c>
      <c r="I7" s="468">
        <v>43190</v>
      </c>
      <c r="J7" s="469">
        <v>43281</v>
      </c>
      <c r="K7" s="24"/>
    </row>
    <row r="8" spans="1:11" ht="3.75" customHeight="1" x14ac:dyDescent="0.2">
      <c r="A8" s="130"/>
      <c r="B8" s="418"/>
      <c r="C8" s="418"/>
      <c r="D8" s="418"/>
      <c r="E8" s="418"/>
      <c r="F8" s="418"/>
      <c r="G8" s="418"/>
      <c r="H8" s="418"/>
      <c r="I8" s="284"/>
      <c r="J8" s="285"/>
      <c r="K8" s="24"/>
    </row>
    <row r="9" spans="1:11" ht="3.75" customHeight="1" x14ac:dyDescent="0.2">
      <c r="A9" s="24"/>
      <c r="B9" s="80"/>
      <c r="C9" s="80"/>
      <c r="D9" s="80"/>
      <c r="E9" s="80"/>
      <c r="F9" s="80"/>
      <c r="G9" s="80"/>
      <c r="H9" s="80"/>
      <c r="I9" s="21"/>
      <c r="J9" s="25"/>
      <c r="K9" s="24"/>
    </row>
    <row r="10" spans="1:11" ht="12.75" customHeight="1" x14ac:dyDescent="0.2">
      <c r="A10" s="248" t="s">
        <v>98</v>
      </c>
      <c r="B10" s="233"/>
      <c r="C10" s="233"/>
      <c r="D10" s="233"/>
      <c r="E10" s="233"/>
      <c r="F10" s="233"/>
      <c r="G10" s="233"/>
      <c r="H10" s="233"/>
      <c r="I10" s="233"/>
      <c r="J10" s="248"/>
      <c r="K10" s="24"/>
    </row>
    <row r="11" spans="1:11" s="592" customFormat="1" ht="12.75" customHeight="1" x14ac:dyDescent="0.2">
      <c r="A11" s="717" t="s">
        <v>44</v>
      </c>
      <c r="B11" s="234">
        <v>131445</v>
      </c>
      <c r="C11" s="234">
        <v>132948</v>
      </c>
      <c r="D11" s="234">
        <v>134448</v>
      </c>
      <c r="E11" s="234">
        <v>133804</v>
      </c>
      <c r="F11" s="234">
        <v>136101</v>
      </c>
      <c r="G11" s="234">
        <v>138445</v>
      </c>
      <c r="H11" s="234">
        <v>141201</v>
      </c>
      <c r="I11" s="234">
        <v>143832</v>
      </c>
      <c r="J11" s="235">
        <v>146889</v>
      </c>
      <c r="K11" s="596"/>
    </row>
    <row r="12" spans="1:11" s="592" customFormat="1" ht="12.75" customHeight="1" x14ac:dyDescent="0.2">
      <c r="A12" s="236" t="s">
        <v>11</v>
      </c>
      <c r="B12" s="237">
        <v>76935</v>
      </c>
      <c r="C12" s="237">
        <v>76999</v>
      </c>
      <c r="D12" s="237">
        <v>77372</v>
      </c>
      <c r="E12" s="237">
        <v>76935</v>
      </c>
      <c r="F12" s="237">
        <v>77002</v>
      </c>
      <c r="G12" s="237">
        <v>77034</v>
      </c>
      <c r="H12" s="237">
        <v>77509</v>
      </c>
      <c r="I12" s="237">
        <v>77431</v>
      </c>
      <c r="J12" s="238">
        <v>77372</v>
      </c>
      <c r="K12" s="596"/>
    </row>
    <row r="13" spans="1:11" ht="12.75" customHeight="1" x14ac:dyDescent="0.2">
      <c r="A13" s="365" t="s">
        <v>225</v>
      </c>
      <c r="B13" s="420">
        <v>12633</v>
      </c>
      <c r="C13" s="420">
        <v>13035</v>
      </c>
      <c r="D13" s="420">
        <v>13536</v>
      </c>
      <c r="E13" s="420">
        <v>13844</v>
      </c>
      <c r="F13" s="420">
        <v>14187</v>
      </c>
      <c r="G13" s="420">
        <v>15136</v>
      </c>
      <c r="H13" s="420">
        <v>15335</v>
      </c>
      <c r="I13" s="420">
        <v>15671</v>
      </c>
      <c r="J13" s="421">
        <v>16217</v>
      </c>
      <c r="K13" s="24"/>
    </row>
    <row r="14" spans="1:11" s="592" customFormat="1" ht="12.75" customHeight="1" x14ac:dyDescent="0.2">
      <c r="A14" s="777" t="s">
        <v>226</v>
      </c>
      <c r="B14" s="422">
        <v>89568</v>
      </c>
      <c r="C14" s="422">
        <v>90034</v>
      </c>
      <c r="D14" s="422">
        <v>90908</v>
      </c>
      <c r="E14" s="422">
        <v>90779</v>
      </c>
      <c r="F14" s="422">
        <v>91189</v>
      </c>
      <c r="G14" s="422">
        <v>92170</v>
      </c>
      <c r="H14" s="422">
        <v>92844</v>
      </c>
      <c r="I14" s="422">
        <v>93102</v>
      </c>
      <c r="J14" s="423">
        <v>93589</v>
      </c>
      <c r="K14" s="596"/>
    </row>
    <row r="15" spans="1:11" ht="12.75" customHeight="1" x14ac:dyDescent="0.2">
      <c r="A15" s="424" t="s">
        <v>215</v>
      </c>
      <c r="B15" s="425">
        <v>12920</v>
      </c>
      <c r="C15" s="425">
        <v>12623</v>
      </c>
      <c r="D15" s="425">
        <v>11949</v>
      </c>
      <c r="E15" s="425">
        <v>10625</v>
      </c>
      <c r="F15" s="425">
        <v>10254</v>
      </c>
      <c r="G15" s="425">
        <v>9877</v>
      </c>
      <c r="H15" s="425">
        <v>9366</v>
      </c>
      <c r="I15" s="425">
        <v>9002</v>
      </c>
      <c r="J15" s="426">
        <v>8582</v>
      </c>
      <c r="K15" s="24"/>
    </row>
    <row r="16" spans="1:11" ht="12.75" customHeight="1" x14ac:dyDescent="0.2">
      <c r="A16" s="354" t="s">
        <v>227</v>
      </c>
      <c r="B16" s="427">
        <v>28957</v>
      </c>
      <c r="C16" s="427">
        <v>30291</v>
      </c>
      <c r="D16" s="427">
        <v>31591</v>
      </c>
      <c r="E16" s="427">
        <v>32400</v>
      </c>
      <c r="F16" s="427">
        <v>34658</v>
      </c>
      <c r="G16" s="427">
        <v>36398</v>
      </c>
      <c r="H16" s="427">
        <v>38991</v>
      </c>
      <c r="I16" s="427">
        <v>41728</v>
      </c>
      <c r="J16" s="428">
        <v>44718</v>
      </c>
      <c r="K16" s="24"/>
    </row>
    <row r="17" spans="1:13" ht="3.75" customHeight="1" x14ac:dyDescent="0.2">
      <c r="A17" s="429"/>
      <c r="B17" s="422"/>
      <c r="C17" s="422"/>
      <c r="D17" s="422"/>
      <c r="E17" s="422"/>
      <c r="F17" s="422"/>
      <c r="G17" s="422"/>
      <c r="H17" s="422"/>
      <c r="I17" s="422"/>
      <c r="J17" s="423"/>
      <c r="K17" s="24"/>
    </row>
    <row r="18" spans="1:13" ht="12.75" customHeight="1" x14ac:dyDescent="0.2">
      <c r="A18" s="357" t="s">
        <v>92</v>
      </c>
      <c r="B18" s="358"/>
      <c r="C18" s="358"/>
      <c r="D18" s="358"/>
      <c r="E18" s="358"/>
      <c r="F18" s="358"/>
      <c r="G18" s="358"/>
      <c r="H18" s="358"/>
      <c r="I18" s="358"/>
      <c r="J18" s="846"/>
      <c r="K18" s="24"/>
    </row>
    <row r="19" spans="1:13" s="592" customFormat="1" ht="12.75" customHeight="1" x14ac:dyDescent="0.2">
      <c r="A19" s="778" t="s">
        <v>40</v>
      </c>
      <c r="B19" s="360">
        <v>1321</v>
      </c>
      <c r="C19" s="360">
        <v>1503</v>
      </c>
      <c r="D19" s="360">
        <v>1500</v>
      </c>
      <c r="E19" s="360">
        <v>2078</v>
      </c>
      <c r="F19" s="360">
        <v>2297</v>
      </c>
      <c r="G19" s="360">
        <v>2342</v>
      </c>
      <c r="H19" s="360">
        <v>2757</v>
      </c>
      <c r="I19" s="360">
        <v>2630</v>
      </c>
      <c r="J19" s="361">
        <v>3064</v>
      </c>
      <c r="K19" s="596"/>
    </row>
    <row r="20" spans="1:13" s="592" customFormat="1" ht="12.75" customHeight="1" x14ac:dyDescent="0.2">
      <c r="A20" s="362" t="s">
        <v>7</v>
      </c>
      <c r="B20" s="718">
        <v>217</v>
      </c>
      <c r="C20" s="718">
        <v>182</v>
      </c>
      <c r="D20" s="718">
        <v>499</v>
      </c>
      <c r="E20" s="718">
        <v>-194</v>
      </c>
      <c r="F20" s="718">
        <v>143</v>
      </c>
      <c r="G20" s="718">
        <v>134</v>
      </c>
      <c r="H20" s="718">
        <v>558</v>
      </c>
      <c r="I20" s="718">
        <v>49</v>
      </c>
      <c r="J20" s="363">
        <v>73</v>
      </c>
      <c r="K20" s="596"/>
    </row>
    <row r="21" spans="1:13" ht="12.75" customHeight="1" x14ac:dyDescent="0.2">
      <c r="A21" s="364" t="s">
        <v>228</v>
      </c>
      <c r="B21" s="360">
        <v>365</v>
      </c>
      <c r="C21" s="360">
        <v>304</v>
      </c>
      <c r="D21" s="360">
        <v>406</v>
      </c>
      <c r="E21" s="360">
        <v>282</v>
      </c>
      <c r="F21" s="360">
        <v>267</v>
      </c>
      <c r="G21" s="360">
        <v>324</v>
      </c>
      <c r="H21" s="360">
        <v>140</v>
      </c>
      <c r="I21" s="360">
        <v>241</v>
      </c>
      <c r="J21" s="361">
        <v>453</v>
      </c>
      <c r="K21" s="24"/>
    </row>
    <row r="22" spans="1:13" s="592" customFormat="1" ht="12.75" customHeight="1" x14ac:dyDescent="0.2">
      <c r="A22" s="326" t="s">
        <v>229</v>
      </c>
      <c r="B22" s="718">
        <v>582</v>
      </c>
      <c r="C22" s="718">
        <v>486</v>
      </c>
      <c r="D22" s="718">
        <v>905</v>
      </c>
      <c r="E22" s="718">
        <v>88</v>
      </c>
      <c r="F22" s="718">
        <v>410</v>
      </c>
      <c r="G22" s="718">
        <v>458</v>
      </c>
      <c r="H22" s="718">
        <v>698</v>
      </c>
      <c r="I22" s="718">
        <v>290</v>
      </c>
      <c r="J22" s="363">
        <v>526</v>
      </c>
      <c r="K22" s="596"/>
    </row>
    <row r="23" spans="1:13" ht="12.75" customHeight="1" x14ac:dyDescent="0.2">
      <c r="A23" s="364" t="s">
        <v>38</v>
      </c>
      <c r="B23" s="360">
        <v>-459</v>
      </c>
      <c r="C23" s="360">
        <v>-314</v>
      </c>
      <c r="D23" s="360">
        <v>-673</v>
      </c>
      <c r="E23" s="360">
        <v>-582</v>
      </c>
      <c r="F23" s="360">
        <v>-369</v>
      </c>
      <c r="G23" s="360">
        <v>-390</v>
      </c>
      <c r="H23" s="360">
        <v>-530</v>
      </c>
      <c r="I23" s="360">
        <v>-388</v>
      </c>
      <c r="J23" s="361">
        <v>-444</v>
      </c>
      <c r="K23" s="24"/>
    </row>
    <row r="24" spans="1:13" ht="12.75" customHeight="1" x14ac:dyDescent="0.2">
      <c r="A24" s="362" t="s">
        <v>230</v>
      </c>
      <c r="B24" s="718">
        <v>1198</v>
      </c>
      <c r="C24" s="718">
        <v>1331</v>
      </c>
      <c r="D24" s="718">
        <v>1268</v>
      </c>
      <c r="E24" s="718">
        <v>2572</v>
      </c>
      <c r="F24" s="718">
        <v>2256</v>
      </c>
      <c r="G24" s="718">
        <v>2274</v>
      </c>
      <c r="H24" s="718">
        <v>2589</v>
      </c>
      <c r="I24" s="718">
        <v>2728</v>
      </c>
      <c r="J24" s="363">
        <v>2982</v>
      </c>
      <c r="K24" s="24"/>
    </row>
    <row r="25" spans="1:13" s="74" customFormat="1" ht="12.75" customHeight="1" x14ac:dyDescent="0.3">
      <c r="A25" s="433" t="s">
        <v>216</v>
      </c>
      <c r="B25" s="806">
        <v>-1</v>
      </c>
      <c r="C25" s="807">
        <v>0</v>
      </c>
      <c r="D25" s="807">
        <v>0</v>
      </c>
      <c r="E25" s="807">
        <v>-425</v>
      </c>
      <c r="F25" s="807">
        <v>0</v>
      </c>
      <c r="G25" s="807">
        <v>2</v>
      </c>
      <c r="H25" s="806">
        <v>-1</v>
      </c>
      <c r="I25" s="807">
        <v>1</v>
      </c>
      <c r="J25" s="434">
        <v>-7</v>
      </c>
      <c r="K25" s="24"/>
      <c r="L25" s="1240"/>
      <c r="M25" s="1241"/>
    </row>
    <row r="26" spans="1:13" ht="4.5" customHeight="1" x14ac:dyDescent="0.2">
      <c r="A26" s="430"/>
      <c r="B26" s="718"/>
      <c r="C26" s="718"/>
      <c r="D26" s="808"/>
      <c r="E26" s="809"/>
      <c r="F26" s="810"/>
      <c r="G26" s="808"/>
      <c r="H26" s="809"/>
      <c r="I26" s="810"/>
      <c r="J26" s="882"/>
      <c r="K26" s="24"/>
    </row>
    <row r="27" spans="1:13" ht="12.75" customHeight="1" x14ac:dyDescent="0.2">
      <c r="A27" s="770" t="s">
        <v>77</v>
      </c>
      <c r="B27" s="770"/>
      <c r="C27" s="770"/>
      <c r="D27" s="811"/>
      <c r="E27" s="811"/>
      <c r="F27" s="811"/>
      <c r="G27" s="811"/>
      <c r="H27" s="811"/>
      <c r="I27" s="811"/>
      <c r="J27" s="812"/>
      <c r="K27" s="24"/>
    </row>
    <row r="28" spans="1:13" ht="12.75" customHeight="1" x14ac:dyDescent="0.2">
      <c r="A28" s="431" t="s">
        <v>83</v>
      </c>
      <c r="B28" s="813">
        <v>78327</v>
      </c>
      <c r="C28" s="813">
        <v>78375</v>
      </c>
      <c r="D28" s="813">
        <v>78729</v>
      </c>
      <c r="E28" s="813">
        <v>78554</v>
      </c>
      <c r="F28" s="813">
        <v>78765</v>
      </c>
      <c r="G28" s="813">
        <v>78834</v>
      </c>
      <c r="H28" s="813">
        <v>79264</v>
      </c>
      <c r="I28" s="813">
        <v>79426</v>
      </c>
      <c r="J28" s="432">
        <v>79754</v>
      </c>
      <c r="K28" s="24"/>
    </row>
    <row r="29" spans="1:13" ht="12.75" customHeight="1" x14ac:dyDescent="0.2">
      <c r="A29" s="326" t="s">
        <v>231</v>
      </c>
      <c r="B29" s="422">
        <v>69058</v>
      </c>
      <c r="C29" s="422">
        <v>69752</v>
      </c>
      <c r="D29" s="422">
        <v>70817</v>
      </c>
      <c r="E29" s="422">
        <v>71274</v>
      </c>
      <c r="F29" s="422">
        <v>71818</v>
      </c>
      <c r="G29" s="422">
        <v>72242</v>
      </c>
      <c r="H29" s="422">
        <v>72924</v>
      </c>
      <c r="I29" s="422">
        <v>73403</v>
      </c>
      <c r="J29" s="423">
        <v>73797</v>
      </c>
      <c r="K29" s="24"/>
    </row>
    <row r="30" spans="1:13" ht="12.75" customHeight="1" x14ac:dyDescent="0.2">
      <c r="A30" s="431" t="s">
        <v>113</v>
      </c>
      <c r="B30" s="420">
        <v>65694</v>
      </c>
      <c r="C30" s="420">
        <v>65340</v>
      </c>
      <c r="D30" s="420">
        <v>65193</v>
      </c>
      <c r="E30" s="420">
        <v>64710</v>
      </c>
      <c r="F30" s="420">
        <v>64578</v>
      </c>
      <c r="G30" s="420">
        <v>64337</v>
      </c>
      <c r="H30" s="420">
        <v>64623</v>
      </c>
      <c r="I30" s="420">
        <v>64498</v>
      </c>
      <c r="J30" s="421">
        <v>64378</v>
      </c>
      <c r="K30" s="24"/>
    </row>
    <row r="31" spans="1:13" ht="12.75" customHeight="1" x14ac:dyDescent="0.2">
      <c r="A31" s="326" t="s">
        <v>78</v>
      </c>
      <c r="B31" s="422">
        <v>58508</v>
      </c>
      <c r="C31" s="422">
        <v>58688</v>
      </c>
      <c r="D31" s="422">
        <v>59096</v>
      </c>
      <c r="E31" s="422">
        <v>59025</v>
      </c>
      <c r="F31" s="422">
        <v>59178</v>
      </c>
      <c r="G31" s="422">
        <v>59277</v>
      </c>
      <c r="H31" s="422">
        <v>59874</v>
      </c>
      <c r="I31" s="422">
        <v>60002</v>
      </c>
      <c r="J31" s="423">
        <v>60183</v>
      </c>
      <c r="K31" s="24"/>
    </row>
    <row r="32" spans="1:13" ht="12.75" customHeight="1" x14ac:dyDescent="0.2">
      <c r="A32" s="581" t="s">
        <v>232</v>
      </c>
      <c r="B32" s="420">
        <v>6478</v>
      </c>
      <c r="C32" s="420">
        <v>5951</v>
      </c>
      <c r="D32" s="420">
        <v>5400</v>
      </c>
      <c r="E32" s="420">
        <v>4986</v>
      </c>
      <c r="F32" s="420">
        <v>4676</v>
      </c>
      <c r="G32" s="420">
        <v>4289</v>
      </c>
      <c r="H32" s="420">
        <v>3944</v>
      </c>
      <c r="I32" s="420">
        <v>3655</v>
      </c>
      <c r="J32" s="421">
        <v>3360</v>
      </c>
      <c r="K32" s="24"/>
    </row>
    <row r="33" spans="1:11" ht="12.75" customHeight="1" x14ac:dyDescent="0.2">
      <c r="A33" s="326" t="s">
        <v>79</v>
      </c>
      <c r="B33" s="422">
        <v>708</v>
      </c>
      <c r="C33" s="422">
        <v>701</v>
      </c>
      <c r="D33" s="422">
        <v>697</v>
      </c>
      <c r="E33" s="422">
        <v>699</v>
      </c>
      <c r="F33" s="422">
        <v>724</v>
      </c>
      <c r="G33" s="422">
        <v>771</v>
      </c>
      <c r="H33" s="422">
        <v>805</v>
      </c>
      <c r="I33" s="422">
        <v>841</v>
      </c>
      <c r="J33" s="423">
        <v>835</v>
      </c>
      <c r="K33" s="24"/>
    </row>
    <row r="34" spans="1:11" ht="12.75" customHeight="1" x14ac:dyDescent="0.2">
      <c r="A34" s="433" t="s">
        <v>84</v>
      </c>
      <c r="B34" s="807">
        <v>12633</v>
      </c>
      <c r="C34" s="807">
        <v>13035</v>
      </c>
      <c r="D34" s="807">
        <v>13536</v>
      </c>
      <c r="E34" s="807">
        <v>13844</v>
      </c>
      <c r="F34" s="807">
        <v>14187</v>
      </c>
      <c r="G34" s="807">
        <v>14497</v>
      </c>
      <c r="H34" s="807">
        <v>14641</v>
      </c>
      <c r="I34" s="807">
        <v>14928</v>
      </c>
      <c r="J34" s="434">
        <v>15376</v>
      </c>
      <c r="K34" s="24"/>
    </row>
    <row r="35" spans="1:11" ht="3.75" customHeight="1" x14ac:dyDescent="0.2">
      <c r="A35" s="362"/>
      <c r="B35" s="422"/>
      <c r="C35" s="422"/>
      <c r="D35" s="422"/>
      <c r="E35" s="422"/>
      <c r="F35" s="422"/>
      <c r="G35" s="422"/>
      <c r="H35" s="422"/>
      <c r="I35" s="422"/>
      <c r="J35" s="880"/>
      <c r="K35" s="24"/>
    </row>
    <row r="36" spans="1:11" ht="12.75" customHeight="1" x14ac:dyDescent="0.2">
      <c r="A36" s="366" t="s">
        <v>85</v>
      </c>
      <c r="B36" s="814"/>
      <c r="C36" s="367"/>
      <c r="D36" s="367"/>
      <c r="E36" s="367"/>
      <c r="F36" s="367"/>
      <c r="G36" s="367"/>
      <c r="H36" s="367"/>
      <c r="I36" s="367"/>
      <c r="J36" s="881"/>
      <c r="K36" s="24"/>
    </row>
    <row r="37" spans="1:11" ht="12.75" customHeight="1" x14ac:dyDescent="0.2">
      <c r="A37" s="431" t="s">
        <v>86</v>
      </c>
      <c r="B37" s="420">
        <v>185</v>
      </c>
      <c r="C37" s="420">
        <v>36</v>
      </c>
      <c r="D37" s="420">
        <v>339</v>
      </c>
      <c r="E37" s="420">
        <v>-66</v>
      </c>
      <c r="F37" s="420">
        <v>178</v>
      </c>
      <c r="G37" s="420">
        <v>130</v>
      </c>
      <c r="H37" s="420">
        <v>414</v>
      </c>
      <c r="I37" s="420">
        <v>170</v>
      </c>
      <c r="J37" s="421">
        <v>402</v>
      </c>
      <c r="K37" s="24"/>
    </row>
    <row r="38" spans="1:11" ht="12.75" customHeight="1" x14ac:dyDescent="0.2">
      <c r="A38" s="326" t="s">
        <v>87</v>
      </c>
      <c r="B38" s="422">
        <v>-180</v>
      </c>
      <c r="C38" s="422">
        <v>-268</v>
      </c>
      <c r="D38" s="422">
        <v>-67</v>
      </c>
      <c r="E38" s="422">
        <v>-348</v>
      </c>
      <c r="F38" s="422">
        <v>-89</v>
      </c>
      <c r="G38" s="422">
        <v>-97</v>
      </c>
      <c r="H38" s="422">
        <v>329</v>
      </c>
      <c r="I38" s="422">
        <v>-22</v>
      </c>
      <c r="J38" s="423">
        <v>46</v>
      </c>
      <c r="K38" s="24"/>
    </row>
    <row r="39" spans="1:11" ht="12.75" customHeight="1" x14ac:dyDescent="0.2">
      <c r="A39" s="435" t="s">
        <v>88</v>
      </c>
      <c r="B39" s="807">
        <v>365</v>
      </c>
      <c r="C39" s="807">
        <v>304</v>
      </c>
      <c r="D39" s="807">
        <v>406</v>
      </c>
      <c r="E39" s="807">
        <v>282</v>
      </c>
      <c r="F39" s="807">
        <v>267</v>
      </c>
      <c r="G39" s="807">
        <v>227</v>
      </c>
      <c r="H39" s="807">
        <v>85</v>
      </c>
      <c r="I39" s="807">
        <v>192</v>
      </c>
      <c r="J39" s="434">
        <v>356</v>
      </c>
      <c r="K39" s="24"/>
    </row>
    <row r="40" spans="1:11" s="22" customFormat="1" ht="3.75" customHeight="1" x14ac:dyDescent="0.2">
      <c r="A40" s="815"/>
      <c r="B40" s="815"/>
      <c r="C40" s="815"/>
      <c r="D40" s="436"/>
      <c r="E40" s="436"/>
      <c r="F40" s="436"/>
      <c r="G40" s="436"/>
      <c r="H40" s="436"/>
      <c r="I40" s="436"/>
      <c r="J40" s="437"/>
    </row>
    <row r="41" spans="1:11" ht="12.75" customHeight="1" x14ac:dyDescent="0.2">
      <c r="A41" s="366" t="s">
        <v>233</v>
      </c>
      <c r="B41" s="367"/>
      <c r="C41" s="367"/>
      <c r="D41" s="367"/>
      <c r="E41" s="367"/>
      <c r="F41" s="367"/>
      <c r="G41" s="367"/>
      <c r="H41" s="367"/>
      <c r="I41" s="367"/>
      <c r="J41" s="366"/>
    </row>
    <row r="42" spans="1:11" ht="12.75" customHeight="1" x14ac:dyDescent="0.2">
      <c r="A42" s="367" t="s">
        <v>170</v>
      </c>
      <c r="B42" s="816">
        <v>8.3999999999999995E-3</v>
      </c>
      <c r="C42" s="816">
        <v>8.9999999999999993E-3</v>
      </c>
      <c r="D42" s="816">
        <v>9.7999999999999997E-3</v>
      </c>
      <c r="E42" s="816">
        <v>8.9999999999999993E-3</v>
      </c>
      <c r="F42" s="816">
        <v>7.9000000000000008E-3</v>
      </c>
      <c r="G42" s="816">
        <v>8.3999999999999995E-3</v>
      </c>
      <c r="H42" s="816">
        <v>8.8999999999999999E-3</v>
      </c>
      <c r="I42" s="816">
        <v>8.3999999999999995E-3</v>
      </c>
      <c r="J42" s="438">
        <v>8.2000000000000007E-3</v>
      </c>
    </row>
    <row r="43" spans="1:11" s="592" customFormat="1" ht="12.75" customHeight="1" x14ac:dyDescent="0.2">
      <c r="A43" s="778" t="s">
        <v>171</v>
      </c>
      <c r="B43" s="817">
        <v>9.7000000000000003E-3</v>
      </c>
      <c r="C43" s="817">
        <v>1.04E-2</v>
      </c>
      <c r="D43" s="817">
        <v>1.15E-2</v>
      </c>
      <c r="E43" s="817">
        <v>1.12E-2</v>
      </c>
      <c r="F43" s="817">
        <v>1.01E-2</v>
      </c>
      <c r="G43" s="817">
        <v>1.06E-2</v>
      </c>
      <c r="H43" s="817">
        <v>1.11E-2</v>
      </c>
      <c r="I43" s="817">
        <v>1.06E-2</v>
      </c>
      <c r="J43" s="818">
        <v>1.0200000000000001E-2</v>
      </c>
    </row>
    <row r="44" spans="1:11" s="592" customFormat="1" ht="12.75" customHeight="1" x14ac:dyDescent="0.2">
      <c r="A44" s="367" t="s">
        <v>172</v>
      </c>
      <c r="B44" s="816">
        <v>1.47E-2</v>
      </c>
      <c r="C44" s="816">
        <v>1.6299999999999999E-2</v>
      </c>
      <c r="D44" s="816">
        <v>1.7399999999999999E-2</v>
      </c>
      <c r="E44" s="816">
        <v>1.7100000000000001E-2</v>
      </c>
      <c r="F44" s="816">
        <v>1.5699999999999999E-2</v>
      </c>
      <c r="G44" s="816">
        <v>1.7000000000000001E-2</v>
      </c>
      <c r="H44" s="816">
        <v>1.7500000000000002E-2</v>
      </c>
      <c r="I44" s="816">
        <v>1.6500000000000001E-2</v>
      </c>
      <c r="J44" s="438">
        <v>1.4999999999999999E-2</v>
      </c>
    </row>
    <row r="45" spans="1:11" ht="3.75" customHeight="1" thickBot="1" x14ac:dyDescent="0.25">
      <c r="A45" s="6"/>
      <c r="B45" s="7"/>
      <c r="C45" s="7"/>
      <c r="D45" s="7"/>
      <c r="E45" s="7"/>
      <c r="F45" s="7"/>
      <c r="G45" s="7"/>
      <c r="H45" s="7"/>
      <c r="I45" s="43"/>
      <c r="J45" s="43"/>
    </row>
    <row r="46" spans="1:11" s="457" customFormat="1" ht="15.75" thickTop="1" x14ac:dyDescent="0.25">
      <c r="A46" s="1244" t="s">
        <v>205</v>
      </c>
      <c r="B46" s="1245"/>
      <c r="C46" s="1245"/>
      <c r="D46" s="1245"/>
      <c r="E46" s="1245"/>
      <c r="F46" s="1245"/>
      <c r="G46" s="1245"/>
      <c r="H46" s="1245"/>
      <c r="I46" s="1245"/>
      <c r="J46" s="1245"/>
    </row>
    <row r="47" spans="1:11" ht="13.35" customHeight="1" x14ac:dyDescent="0.2">
      <c r="A47" s="1243"/>
      <c r="B47" s="1243"/>
      <c r="C47" s="1243"/>
      <c r="D47" s="1243"/>
      <c r="E47" s="1243"/>
      <c r="F47" s="1243"/>
      <c r="G47" s="1243"/>
      <c r="H47" s="1243"/>
      <c r="I47" s="1243"/>
      <c r="J47" s="1243"/>
      <c r="K47" s="75"/>
    </row>
    <row r="48" spans="1:11" ht="13.35" customHeight="1" x14ac:dyDescent="0.2">
      <c r="A48" s="1242"/>
      <c r="B48" s="1242"/>
      <c r="C48" s="1242"/>
      <c r="D48" s="1242"/>
      <c r="E48" s="1242"/>
      <c r="F48" s="1242"/>
      <c r="G48" s="1242"/>
      <c r="H48" s="1242"/>
      <c r="I48" s="1242"/>
      <c r="J48" s="141"/>
    </row>
    <row r="49" spans="1:10" ht="13.35" customHeight="1" x14ac:dyDescent="0.2">
      <c r="A49" s="1243"/>
      <c r="B49" s="1243"/>
      <c r="C49" s="1243"/>
      <c r="D49" s="1243"/>
      <c r="E49" s="1243"/>
      <c r="F49" s="1243"/>
      <c r="G49" s="1243"/>
      <c r="H49" s="1243"/>
      <c r="I49" s="1243"/>
      <c r="J49" s="123"/>
    </row>
    <row r="50" spans="1:10" ht="13.35" customHeight="1" x14ac:dyDescent="0.2">
      <c r="A50" s="17"/>
      <c r="B50" s="17"/>
      <c r="C50" s="17"/>
      <c r="D50" s="9"/>
      <c r="E50" s="9"/>
      <c r="F50" s="9"/>
      <c r="G50" s="9"/>
      <c r="H50" s="73"/>
    </row>
    <row r="51" spans="1:10" ht="13.35" customHeight="1" x14ac:dyDescent="0.2">
      <c r="A51" s="17"/>
      <c r="B51" s="17"/>
      <c r="C51" s="17"/>
      <c r="D51" s="9"/>
      <c r="E51" s="9"/>
      <c r="F51" s="9"/>
      <c r="G51" s="9"/>
      <c r="H51" s="73"/>
    </row>
    <row r="52" spans="1:10" ht="13.35" customHeight="1" x14ac:dyDescent="0.2">
      <c r="A52" s="17"/>
      <c r="B52" s="17"/>
      <c r="C52" s="17"/>
      <c r="D52" s="9"/>
      <c r="E52" s="9"/>
      <c r="F52" s="9"/>
      <c r="G52" s="9"/>
      <c r="H52" s="73"/>
    </row>
    <row r="53" spans="1:10" ht="13.35" customHeight="1" x14ac:dyDescent="0.2">
      <c r="A53" s="17"/>
      <c r="B53" s="17"/>
      <c r="C53" s="17"/>
      <c r="D53" s="9"/>
      <c r="E53" s="9"/>
      <c r="F53" s="9"/>
      <c r="G53" s="9"/>
      <c r="H53" s="73"/>
    </row>
    <row r="71" spans="1:1" x14ac:dyDescent="0.2">
      <c r="A71" s="13"/>
    </row>
    <row r="79" spans="1:1" x14ac:dyDescent="0.2">
      <c r="A79" s="13"/>
    </row>
  </sheetData>
  <mergeCells count="7">
    <mergeCell ref="L25:M25"/>
    <mergeCell ref="A5:I5"/>
    <mergeCell ref="A48:I48"/>
    <mergeCell ref="A49:I49"/>
    <mergeCell ref="A47:J47"/>
    <mergeCell ref="A46:J46"/>
    <mergeCell ref="B6:I6"/>
  </mergeCells>
  <printOptions horizontalCentered="1"/>
  <pageMargins left="0" right="0" top="0" bottom="0" header="0" footer="0"/>
  <pageSetup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S33"/>
  <sheetViews>
    <sheetView showGridLines="0" zoomScaleNormal="100" zoomScaleSheetLayoutView="100" workbookViewId="0"/>
  </sheetViews>
  <sheetFormatPr defaultColWidth="11.42578125" defaultRowHeight="15" x14ac:dyDescent="0.2"/>
  <cols>
    <col min="1" max="1" width="52.42578125" style="16" customWidth="1"/>
    <col min="2" max="3" width="8.42578125" style="16" customWidth="1"/>
    <col min="4" max="4" width="8.42578125" style="10" customWidth="1"/>
    <col min="5" max="5" width="9.42578125" style="15" bestFit="1" customWidth="1"/>
    <col min="6" max="6" width="8.42578125" style="10" customWidth="1"/>
    <col min="7" max="8" width="8.42578125" style="72" customWidth="1"/>
    <col min="9" max="10" width="8.42578125" style="10" customWidth="1"/>
    <col min="11" max="11" width="9.28515625" style="9" customWidth="1"/>
    <col min="12" max="12" width="9.28515625" style="554" customWidth="1"/>
    <col min="13" max="16384" width="11.42578125" style="9"/>
  </cols>
  <sheetData>
    <row r="1" spans="1:19" x14ac:dyDescent="0.2">
      <c r="E1" s="105"/>
    </row>
    <row r="2" spans="1:19" x14ac:dyDescent="0.2">
      <c r="E2" s="105"/>
    </row>
    <row r="3" spans="1:19" x14ac:dyDescent="0.2">
      <c r="E3" s="105"/>
    </row>
    <row r="4" spans="1:19" ht="12" customHeight="1" x14ac:dyDescent="0.2">
      <c r="E4" s="105"/>
    </row>
    <row r="5" spans="1:19" ht="14.1" customHeight="1" x14ac:dyDescent="0.2">
      <c r="A5" s="1247" t="s">
        <v>143</v>
      </c>
      <c r="B5" s="1247"/>
      <c r="C5" s="1247"/>
      <c r="D5" s="1247"/>
      <c r="E5" s="1247"/>
      <c r="F5" s="1247"/>
      <c r="G5" s="1247"/>
      <c r="H5" s="1247"/>
      <c r="I5" s="1247"/>
      <c r="J5" s="121"/>
      <c r="K5" s="585"/>
      <c r="L5" s="585"/>
    </row>
    <row r="6" spans="1:19" ht="13.35" customHeight="1" x14ac:dyDescent="0.2">
      <c r="A6" s="1248" t="s">
        <v>234</v>
      </c>
      <c r="B6" s="1248"/>
      <c r="C6" s="1248"/>
      <c r="D6" s="1248"/>
      <c r="E6" s="1248"/>
      <c r="F6" s="1248"/>
      <c r="G6" s="1248"/>
      <c r="H6" s="1248"/>
      <c r="I6" s="1248"/>
      <c r="J6" s="505"/>
      <c r="K6" s="1229" t="s">
        <v>206</v>
      </c>
      <c r="L6" s="1229"/>
    </row>
    <row r="7" spans="1:19" ht="13.35" customHeight="1" x14ac:dyDescent="0.2">
      <c r="A7" s="66" t="s">
        <v>1</v>
      </c>
      <c r="B7" s="1228" t="s">
        <v>12</v>
      </c>
      <c r="C7" s="1228"/>
      <c r="D7" s="1228"/>
      <c r="E7" s="1228"/>
      <c r="F7" s="1228"/>
      <c r="G7" s="1228"/>
      <c r="H7" s="1228"/>
      <c r="I7" s="1228"/>
      <c r="J7" s="506"/>
      <c r="K7" s="1249" t="s">
        <v>151</v>
      </c>
      <c r="L7" s="1249"/>
    </row>
    <row r="8" spans="1:19" ht="13.35" customHeight="1" x14ac:dyDescent="0.2">
      <c r="A8" s="11" t="s">
        <v>10</v>
      </c>
      <c r="B8" s="202">
        <v>42551</v>
      </c>
      <c r="C8" s="202">
        <v>42643</v>
      </c>
      <c r="D8" s="202">
        <v>42735</v>
      </c>
      <c r="E8" s="202">
        <v>42825</v>
      </c>
      <c r="F8" s="202">
        <v>42916</v>
      </c>
      <c r="G8" s="202">
        <v>43008</v>
      </c>
      <c r="H8" s="202">
        <v>43100</v>
      </c>
      <c r="I8" s="260">
        <v>43190</v>
      </c>
      <c r="J8" s="146">
        <v>43281</v>
      </c>
      <c r="K8" s="888">
        <v>43190</v>
      </c>
      <c r="L8" s="887">
        <v>43281</v>
      </c>
    </row>
    <row r="9" spans="1:19" s="67" customFormat="1" ht="3.75" customHeight="1" x14ac:dyDescent="0.2">
      <c r="A9" s="81"/>
      <c r="B9" s="81"/>
      <c r="C9" s="81"/>
      <c r="D9" s="82"/>
      <c r="E9" s="82"/>
      <c r="F9" s="82"/>
      <c r="G9" s="82"/>
      <c r="H9" s="82"/>
      <c r="I9" s="82"/>
      <c r="J9" s="83"/>
      <c r="K9" s="83"/>
      <c r="L9" s="565"/>
    </row>
    <row r="10" spans="1:19" s="593" customFormat="1" ht="13.35" customHeight="1" x14ac:dyDescent="0.2">
      <c r="A10" s="819" t="s">
        <v>149</v>
      </c>
      <c r="B10" s="820">
        <v>405</v>
      </c>
      <c r="C10" s="820">
        <v>457</v>
      </c>
      <c r="D10" s="820">
        <v>442</v>
      </c>
      <c r="E10" s="820">
        <v>408</v>
      </c>
      <c r="F10" s="820">
        <v>392</v>
      </c>
      <c r="G10" s="820">
        <v>383</v>
      </c>
      <c r="H10" s="820">
        <v>340</v>
      </c>
      <c r="I10" s="821">
        <v>334</v>
      </c>
      <c r="J10" s="822">
        <v>319</v>
      </c>
      <c r="K10" s="821">
        <v>341</v>
      </c>
      <c r="L10" s="823">
        <v>329</v>
      </c>
    </row>
    <row r="11" spans="1:19" ht="3.75" customHeight="1" x14ac:dyDescent="0.2">
      <c r="A11" s="751"/>
      <c r="B11" s="824"/>
      <c r="C11" s="824"/>
      <c r="D11" s="824"/>
      <c r="E11" s="824"/>
      <c r="F11" s="824"/>
      <c r="G11" s="824"/>
      <c r="H11" s="824"/>
      <c r="I11" s="824"/>
      <c r="J11" s="655"/>
      <c r="K11" s="824"/>
      <c r="L11" s="339"/>
    </row>
    <row r="12" spans="1:19" ht="13.35" customHeight="1" x14ac:dyDescent="0.2">
      <c r="A12" s="751" t="s">
        <v>31</v>
      </c>
      <c r="B12" s="853"/>
      <c r="C12" s="751"/>
      <c r="D12" s="340"/>
      <c r="E12" s="340"/>
      <c r="F12" s="340"/>
      <c r="G12" s="340"/>
      <c r="H12" s="340"/>
      <c r="I12" s="340"/>
      <c r="J12" s="534"/>
      <c r="K12" s="340"/>
      <c r="L12" s="341"/>
    </row>
    <row r="13" spans="1:19" s="592" customFormat="1" ht="13.35" customHeight="1" x14ac:dyDescent="0.2">
      <c r="A13" s="825" t="s">
        <v>45</v>
      </c>
      <c r="B13" s="790">
        <v>869</v>
      </c>
      <c r="C13" s="790">
        <v>836</v>
      </c>
      <c r="D13" s="790">
        <v>810</v>
      </c>
      <c r="E13" s="790">
        <v>871</v>
      </c>
      <c r="F13" s="790">
        <v>766</v>
      </c>
      <c r="G13" s="790">
        <v>801</v>
      </c>
      <c r="H13" s="790">
        <v>866</v>
      </c>
      <c r="I13" s="790">
        <v>735</v>
      </c>
      <c r="J13" s="826">
        <v>660</v>
      </c>
      <c r="K13" s="790">
        <v>743</v>
      </c>
      <c r="L13" s="827">
        <v>672</v>
      </c>
      <c r="M13" s="591"/>
    </row>
    <row r="14" spans="1:19" s="593" customFormat="1" ht="13.35" customHeight="1" x14ac:dyDescent="0.2">
      <c r="A14" s="828" t="s">
        <v>104</v>
      </c>
      <c r="B14" s="829">
        <v>27</v>
      </c>
      <c r="C14" s="829">
        <v>24</v>
      </c>
      <c r="D14" s="829">
        <v>21</v>
      </c>
      <c r="E14" s="829">
        <v>39</v>
      </c>
      <c r="F14" s="829">
        <v>9</v>
      </c>
      <c r="G14" s="829">
        <v>26</v>
      </c>
      <c r="H14" s="829">
        <v>25</v>
      </c>
      <c r="I14" s="829">
        <v>23</v>
      </c>
      <c r="J14" s="830">
        <v>118</v>
      </c>
      <c r="K14" s="829">
        <v>23</v>
      </c>
      <c r="L14" s="831">
        <v>118</v>
      </c>
      <c r="M14" s="590"/>
    </row>
    <row r="15" spans="1:19" s="592" customFormat="1" ht="13.35" customHeight="1" x14ac:dyDescent="0.2">
      <c r="A15" s="832" t="s">
        <v>70</v>
      </c>
      <c r="B15" s="833">
        <v>896</v>
      </c>
      <c r="C15" s="833">
        <v>860</v>
      </c>
      <c r="D15" s="833">
        <v>831</v>
      </c>
      <c r="E15" s="833">
        <v>910</v>
      </c>
      <c r="F15" s="833">
        <v>775</v>
      </c>
      <c r="G15" s="833">
        <v>827</v>
      </c>
      <c r="H15" s="833">
        <v>891</v>
      </c>
      <c r="I15" s="833">
        <v>758</v>
      </c>
      <c r="J15" s="834">
        <v>778</v>
      </c>
      <c r="K15" s="833">
        <v>766</v>
      </c>
      <c r="L15" s="835">
        <v>790</v>
      </c>
    </row>
    <row r="16" spans="1:19" s="592" customFormat="1" ht="13.35" customHeight="1" x14ac:dyDescent="0.2">
      <c r="A16" s="770" t="s">
        <v>192</v>
      </c>
      <c r="B16" s="376">
        <v>-491</v>
      </c>
      <c r="C16" s="376">
        <v>-403</v>
      </c>
      <c r="D16" s="376">
        <v>-389</v>
      </c>
      <c r="E16" s="376">
        <v>-502</v>
      </c>
      <c r="F16" s="376">
        <v>-383</v>
      </c>
      <c r="G16" s="376">
        <v>-444</v>
      </c>
      <c r="H16" s="376">
        <v>-551</v>
      </c>
      <c r="I16" s="836">
        <v>-424</v>
      </c>
      <c r="J16" s="837">
        <v>-459</v>
      </c>
      <c r="K16" s="836">
        <v>-425</v>
      </c>
      <c r="L16" s="838">
        <v>-461</v>
      </c>
      <c r="S16" s="595"/>
    </row>
    <row r="17" spans="1:12" s="554" customFormat="1" ht="3.75" customHeight="1" thickBot="1" x14ac:dyDescent="0.25">
      <c r="A17" s="566"/>
      <c r="B17" s="566"/>
      <c r="C17" s="566"/>
      <c r="D17" s="567"/>
      <c r="E17" s="567"/>
      <c r="F17" s="567"/>
      <c r="G17" s="567"/>
      <c r="H17" s="567"/>
      <c r="I17" s="568"/>
      <c r="J17" s="589"/>
      <c r="K17" s="568"/>
      <c r="L17" s="568"/>
    </row>
    <row r="18" spans="1:12" s="554" customFormat="1" ht="3.75" customHeight="1" thickTop="1" x14ac:dyDescent="0.2">
      <c r="A18" s="558"/>
      <c r="B18" s="558"/>
      <c r="C18" s="558"/>
      <c r="D18" s="603"/>
      <c r="E18" s="603"/>
      <c r="F18" s="603"/>
      <c r="G18" s="603"/>
      <c r="H18" s="603"/>
      <c r="I18" s="598"/>
      <c r="J18" s="598"/>
      <c r="K18" s="598"/>
      <c r="L18" s="598"/>
    </row>
    <row r="19" spans="1:12" s="554" customFormat="1" ht="3.75" customHeight="1" x14ac:dyDescent="0.2">
      <c r="A19" s="558"/>
      <c r="B19" s="558"/>
      <c r="C19" s="558"/>
      <c r="D19" s="603"/>
      <c r="E19" s="603"/>
      <c r="F19" s="603"/>
      <c r="G19" s="603"/>
      <c r="H19" s="603"/>
      <c r="I19" s="598"/>
      <c r="J19" s="598"/>
      <c r="K19" s="598"/>
      <c r="L19" s="598"/>
    </row>
    <row r="20" spans="1:12" s="562" customFormat="1" ht="14.25" customHeight="1" x14ac:dyDescent="0.2">
      <c r="A20" s="558"/>
      <c r="B20" s="558"/>
      <c r="C20" s="558"/>
      <c r="D20" s="603"/>
      <c r="E20" s="603"/>
      <c r="F20" s="603"/>
      <c r="G20" s="603"/>
      <c r="H20" s="603"/>
      <c r="I20" s="598"/>
      <c r="J20" s="598"/>
      <c r="K20" s="598"/>
      <c r="L20" s="598"/>
    </row>
    <row r="21" spans="1:12" s="554" customFormat="1" ht="14.1" customHeight="1" x14ac:dyDescent="0.2">
      <c r="A21" s="1247" t="s">
        <v>143</v>
      </c>
      <c r="B21" s="1247"/>
      <c r="C21" s="1247"/>
      <c r="D21" s="1247"/>
      <c r="E21" s="1247"/>
      <c r="F21" s="1247"/>
      <c r="G21" s="1247"/>
      <c r="H21" s="1247"/>
      <c r="I21" s="1247"/>
      <c r="J21" s="572"/>
      <c r="K21" s="602"/>
      <c r="L21" s="602"/>
    </row>
    <row r="22" spans="1:12" s="554" customFormat="1" ht="13.35" customHeight="1" x14ac:dyDescent="0.2">
      <c r="A22" s="1248" t="s">
        <v>181</v>
      </c>
      <c r="B22" s="1248"/>
      <c r="C22" s="1248"/>
      <c r="D22" s="1248"/>
      <c r="E22" s="1248"/>
      <c r="F22" s="1248"/>
      <c r="G22" s="1248"/>
      <c r="H22" s="1248"/>
      <c r="I22" s="1248"/>
      <c r="J22" s="585"/>
      <c r="K22" s="602"/>
      <c r="L22" s="602"/>
    </row>
    <row r="23" spans="1:12" s="554" customFormat="1" ht="13.35" customHeight="1" x14ac:dyDescent="0.2">
      <c r="A23" s="560" t="s">
        <v>1</v>
      </c>
      <c r="B23" s="1228" t="s">
        <v>12</v>
      </c>
      <c r="C23" s="1228"/>
      <c r="D23" s="1228"/>
      <c r="E23" s="1228"/>
      <c r="F23" s="1228"/>
      <c r="G23" s="1228"/>
      <c r="H23" s="1228"/>
      <c r="I23" s="1228"/>
      <c r="J23" s="586"/>
      <c r="K23" s="587"/>
      <c r="L23" s="587"/>
    </row>
    <row r="24" spans="1:12" s="554" customFormat="1" ht="13.35" customHeight="1" x14ac:dyDescent="0.2">
      <c r="A24" s="555" t="s">
        <v>10</v>
      </c>
      <c r="B24" s="578">
        <v>42551</v>
      </c>
      <c r="C24" s="578">
        <v>42643</v>
      </c>
      <c r="D24" s="578">
        <v>42735</v>
      </c>
      <c r="E24" s="578">
        <v>42825</v>
      </c>
      <c r="F24" s="578">
        <v>42916</v>
      </c>
      <c r="G24" s="578">
        <v>43008</v>
      </c>
      <c r="H24" s="578">
        <v>43100</v>
      </c>
      <c r="I24" s="578">
        <v>43190</v>
      </c>
      <c r="J24" s="574">
        <v>43281</v>
      </c>
      <c r="K24" s="588"/>
      <c r="L24" s="588"/>
    </row>
    <row r="25" spans="1:12" s="561" customFormat="1" ht="3.75" customHeight="1" x14ac:dyDescent="0.2">
      <c r="A25" s="563"/>
      <c r="B25" s="563"/>
      <c r="C25" s="563"/>
      <c r="D25" s="564"/>
      <c r="E25" s="564"/>
      <c r="F25" s="564"/>
      <c r="G25" s="564"/>
      <c r="H25" s="564"/>
      <c r="I25" s="564"/>
      <c r="J25" s="565"/>
      <c r="K25" s="606"/>
      <c r="L25" s="606"/>
    </row>
    <row r="26" spans="1:12" s="559" customFormat="1" ht="3.75" customHeight="1" x14ac:dyDescent="0.2">
      <c r="A26" s="558"/>
      <c r="B26" s="558"/>
      <c r="C26" s="558"/>
      <c r="D26" s="557"/>
      <c r="E26" s="557"/>
      <c r="F26" s="557"/>
      <c r="G26" s="557"/>
      <c r="H26" s="557"/>
      <c r="I26" s="557"/>
      <c r="J26" s="605"/>
      <c r="K26" s="604"/>
      <c r="L26" s="604"/>
    </row>
    <row r="27" spans="1:12" s="569" customFormat="1" ht="13.35" customHeight="1" x14ac:dyDescent="0.2">
      <c r="A27" s="576" t="s">
        <v>144</v>
      </c>
      <c r="B27" s="577">
        <v>869</v>
      </c>
      <c r="C27" s="577">
        <v>836</v>
      </c>
      <c r="D27" s="577">
        <v>810</v>
      </c>
      <c r="E27" s="577">
        <v>871</v>
      </c>
      <c r="F27" s="577">
        <v>766</v>
      </c>
      <c r="G27" s="577">
        <v>801</v>
      </c>
      <c r="H27" s="577">
        <v>866</v>
      </c>
      <c r="I27" s="584">
        <v>735</v>
      </c>
      <c r="J27" s="597">
        <v>660</v>
      </c>
      <c r="K27" s="607"/>
      <c r="L27" s="607"/>
    </row>
    <row r="28" spans="1:12" s="554" customFormat="1" ht="12.75" customHeight="1" x14ac:dyDescent="0.2">
      <c r="A28" s="1194" t="s">
        <v>183</v>
      </c>
      <c r="B28" s="1195">
        <v>-346</v>
      </c>
      <c r="C28" s="1195">
        <v>-346</v>
      </c>
      <c r="D28" s="1195">
        <v>-346</v>
      </c>
      <c r="E28" s="1195">
        <v>-367</v>
      </c>
      <c r="F28" s="1195">
        <v>-385</v>
      </c>
      <c r="G28" s="1195">
        <v>-420</v>
      </c>
      <c r="H28" s="1195">
        <v>-420</v>
      </c>
      <c r="I28" s="1195">
        <v>-428</v>
      </c>
      <c r="J28" s="1196">
        <v>-442</v>
      </c>
      <c r="K28" s="597"/>
      <c r="L28" s="597"/>
    </row>
    <row r="29" spans="1:12" s="554" customFormat="1" ht="22.5" x14ac:dyDescent="0.2">
      <c r="A29" s="1202" t="s">
        <v>235</v>
      </c>
      <c r="B29" s="1197"/>
      <c r="C29" s="1197"/>
      <c r="D29" s="1197"/>
      <c r="E29" s="1197"/>
      <c r="F29" s="1197"/>
      <c r="G29" s="1197"/>
      <c r="H29" s="1197"/>
      <c r="I29" s="1197"/>
      <c r="J29" s="1198">
        <v>98</v>
      </c>
      <c r="K29" s="597"/>
      <c r="L29" s="597"/>
    </row>
    <row r="30" spans="1:12" s="609" customFormat="1" ht="23.25" thickBot="1" x14ac:dyDescent="0.25">
      <c r="A30" s="1199" t="s">
        <v>184</v>
      </c>
      <c r="B30" s="1200">
        <v>523</v>
      </c>
      <c r="C30" s="1200">
        <v>490</v>
      </c>
      <c r="D30" s="1200">
        <v>464</v>
      </c>
      <c r="E30" s="1200">
        <v>504</v>
      </c>
      <c r="F30" s="1200">
        <v>381</v>
      </c>
      <c r="G30" s="1200">
        <v>381</v>
      </c>
      <c r="H30" s="1200">
        <v>446</v>
      </c>
      <c r="I30" s="1200">
        <v>307</v>
      </c>
      <c r="J30" s="1201">
        <v>316</v>
      </c>
      <c r="K30" s="608"/>
      <c r="L30" s="608"/>
    </row>
    <row r="31" spans="1:12" s="582" customFormat="1" ht="13.35" customHeight="1" thickTop="1" x14ac:dyDescent="0.25">
      <c r="A31" s="1237" t="s">
        <v>205</v>
      </c>
      <c r="B31" s="1237"/>
      <c r="C31" s="1237"/>
      <c r="D31" s="1237"/>
      <c r="E31" s="1237"/>
      <c r="F31" s="1237"/>
      <c r="G31" s="1237"/>
      <c r="H31" s="1237"/>
      <c r="I31" s="1237"/>
      <c r="J31" s="1237"/>
      <c r="K31" s="598"/>
      <c r="L31" s="598"/>
    </row>
    <row r="32" spans="1:12" x14ac:dyDescent="0.2">
      <c r="B32" s="854"/>
    </row>
    <row r="33" spans="2:2" x14ac:dyDescent="0.2">
      <c r="B33" s="855"/>
    </row>
  </sheetData>
  <mergeCells count="9">
    <mergeCell ref="A31:J31"/>
    <mergeCell ref="A5:I5"/>
    <mergeCell ref="A6:I6"/>
    <mergeCell ref="B7:I7"/>
    <mergeCell ref="K6:L6"/>
    <mergeCell ref="K7:L7"/>
    <mergeCell ref="A21:I21"/>
    <mergeCell ref="A22:I22"/>
    <mergeCell ref="B23:I23"/>
  </mergeCells>
  <printOptions horizontalCentered="1"/>
  <pageMargins left="0" right="0" top="0" bottom="0" header="0" footer="0"/>
  <pageSetup scale="86"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6:K24"/>
  <sheetViews>
    <sheetView showGridLines="0" zoomScaleNormal="100" zoomScaleSheetLayoutView="100" workbookViewId="0"/>
  </sheetViews>
  <sheetFormatPr defaultRowHeight="12.75" x14ac:dyDescent="0.2"/>
  <cols>
    <col min="1" max="1" width="22.5703125" bestFit="1" customWidth="1"/>
    <col min="2" max="2" width="9.140625" customWidth="1"/>
    <col min="5" max="5" width="9.140625" customWidth="1"/>
    <col min="11" max="11" width="9" customWidth="1"/>
    <col min="12" max="12" width="2.42578125" customWidth="1"/>
  </cols>
  <sheetData>
    <row r="6" spans="1:11" ht="15" x14ac:dyDescent="0.2">
      <c r="A6" s="1250" t="s">
        <v>203</v>
      </c>
      <c r="B6" s="1250"/>
      <c r="C6" s="1250"/>
      <c r="D6" s="1250"/>
      <c r="E6" s="1250"/>
      <c r="F6" s="1250"/>
      <c r="G6" s="1250"/>
    </row>
    <row r="7" spans="1:11" x14ac:dyDescent="0.2">
      <c r="A7" s="583" t="s">
        <v>0</v>
      </c>
      <c r="B7" s="603"/>
      <c r="C7" s="603"/>
      <c r="D7" s="603"/>
      <c r="E7" s="603"/>
    </row>
    <row r="8" spans="1:11" x14ac:dyDescent="0.2">
      <c r="A8" s="579" t="s">
        <v>1</v>
      </c>
      <c r="B8" s="632"/>
      <c r="C8" s="1228" t="s">
        <v>12</v>
      </c>
      <c r="D8" s="1228"/>
      <c r="E8" s="1228"/>
      <c r="F8" s="1228"/>
      <c r="G8" s="1228"/>
      <c r="H8" s="1228"/>
      <c r="I8" s="1228"/>
      <c r="J8" s="1228"/>
      <c r="K8" s="1228"/>
    </row>
    <row r="9" spans="1:11" x14ac:dyDescent="0.2">
      <c r="A9" s="579" t="s">
        <v>10</v>
      </c>
      <c r="B9" s="619"/>
      <c r="C9" s="260">
        <v>42551</v>
      </c>
      <c r="D9" s="260">
        <v>42643</v>
      </c>
      <c r="E9" s="260">
        <v>42735</v>
      </c>
      <c r="F9" s="260">
        <v>42825</v>
      </c>
      <c r="G9" s="260">
        <v>42916</v>
      </c>
      <c r="H9" s="260">
        <v>43008</v>
      </c>
      <c r="I9" s="633">
        <v>43100</v>
      </c>
      <c r="J9" s="633">
        <v>43190</v>
      </c>
      <c r="K9" s="634">
        <v>43281</v>
      </c>
    </row>
    <row r="10" spans="1:11" s="225" customFormat="1" ht="3.75" customHeight="1" x14ac:dyDescent="0.2">
      <c r="A10" s="637"/>
      <c r="B10" s="637"/>
      <c r="C10" s="637"/>
      <c r="D10" s="638"/>
      <c r="E10" s="638"/>
      <c r="F10" s="638"/>
      <c r="G10" s="638"/>
      <c r="H10" s="638"/>
      <c r="I10" s="638"/>
      <c r="J10" s="639"/>
      <c r="K10" s="642"/>
    </row>
    <row r="11" spans="1:11" s="88" customFormat="1" ht="3.75" customHeight="1" x14ac:dyDescent="0.2">
      <c r="A11" s="118"/>
      <c r="B11" s="118"/>
      <c r="C11" s="118"/>
      <c r="D11" s="334"/>
      <c r="E11" s="334"/>
      <c r="F11" s="334"/>
      <c r="G11" s="334"/>
      <c r="H11" s="334"/>
      <c r="I11" s="334"/>
      <c r="J11" s="641"/>
      <c r="K11" s="641"/>
    </row>
    <row r="12" spans="1:11" s="635" customFormat="1" ht="11.25" x14ac:dyDescent="0.2">
      <c r="A12" s="232" t="s">
        <v>145</v>
      </c>
      <c r="B12" s="636"/>
      <c r="C12" s="636"/>
      <c r="D12" s="636"/>
      <c r="E12" s="636"/>
      <c r="F12" s="636"/>
      <c r="G12" s="636"/>
      <c r="H12" s="636"/>
      <c r="I12" s="636"/>
      <c r="J12" s="636"/>
      <c r="K12" s="653"/>
    </row>
    <row r="13" spans="1:11" s="88" customFormat="1" ht="11.25" x14ac:dyDescent="0.2">
      <c r="A13" s="643" t="s">
        <v>185</v>
      </c>
      <c r="B13" s="643"/>
      <c r="C13" s="643"/>
      <c r="D13" s="644"/>
      <c r="E13" s="644"/>
      <c r="F13" s="644"/>
      <c r="G13" s="644"/>
      <c r="H13" s="647">
        <v>5251</v>
      </c>
      <c r="I13" s="647">
        <v>5076</v>
      </c>
      <c r="J13" s="647">
        <v>6118</v>
      </c>
      <c r="K13" s="876">
        <v>5108</v>
      </c>
    </row>
    <row r="14" spans="1:11" s="635" customFormat="1" ht="11.25" x14ac:dyDescent="0.2">
      <c r="A14" s="640" t="s">
        <v>186</v>
      </c>
      <c r="H14" s="650">
        <v>17</v>
      </c>
      <c r="I14" s="650">
        <v>262</v>
      </c>
      <c r="J14" s="650">
        <v>0</v>
      </c>
      <c r="K14" s="877">
        <v>302</v>
      </c>
    </row>
    <row r="15" spans="1:11" s="635" customFormat="1" ht="11.25" x14ac:dyDescent="0.2">
      <c r="A15" s="648" t="s">
        <v>187</v>
      </c>
      <c r="B15" s="646"/>
      <c r="C15" s="646"/>
      <c r="D15" s="646"/>
      <c r="E15" s="646"/>
      <c r="F15" s="646"/>
      <c r="G15" s="646"/>
      <c r="H15" s="649">
        <v>5268</v>
      </c>
      <c r="I15" s="649">
        <v>5338</v>
      </c>
      <c r="J15" s="649">
        <v>6118</v>
      </c>
      <c r="K15" s="878">
        <v>5410</v>
      </c>
    </row>
    <row r="16" spans="1:11" s="635" customFormat="1" ht="11.25" x14ac:dyDescent="0.2">
      <c r="K16" s="451"/>
    </row>
    <row r="17" spans="1:11" s="635" customFormat="1" ht="3.75" customHeight="1" x14ac:dyDescent="0.2">
      <c r="A17" s="651"/>
      <c r="B17" s="651"/>
      <c r="C17" s="651"/>
      <c r="D17" s="651"/>
      <c r="E17" s="651"/>
      <c r="F17" s="651"/>
      <c r="G17" s="651"/>
      <c r="H17" s="651"/>
      <c r="I17" s="651"/>
      <c r="J17" s="651"/>
      <c r="K17" s="652"/>
    </row>
    <row r="18" spans="1:11" s="88" customFormat="1" ht="11.25" x14ac:dyDescent="0.2">
      <c r="A18" s="232" t="s">
        <v>188</v>
      </c>
      <c r="B18" s="118"/>
      <c r="C18" s="118"/>
      <c r="D18" s="334"/>
      <c r="E18" s="334"/>
      <c r="F18" s="334"/>
      <c r="G18" s="334"/>
      <c r="H18" s="334"/>
      <c r="I18" s="334"/>
      <c r="J18" s="335"/>
      <c r="K18" s="335"/>
    </row>
    <row r="19" spans="1:11" s="635" customFormat="1" ht="11.25" x14ac:dyDescent="0.2">
      <c r="A19" s="645" t="s">
        <v>185</v>
      </c>
      <c r="B19" s="646"/>
      <c r="C19" s="646"/>
      <c r="D19" s="646"/>
      <c r="E19" s="646"/>
      <c r="F19" s="646"/>
      <c r="G19" s="646"/>
      <c r="H19" s="851">
        <v>17</v>
      </c>
      <c r="I19" s="851">
        <v>262</v>
      </c>
      <c r="J19" s="1191">
        <v>0</v>
      </c>
      <c r="K19" s="879">
        <v>302</v>
      </c>
    </row>
    <row r="20" spans="1:11" s="656" customFormat="1" ht="11.25" x14ac:dyDescent="0.2">
      <c r="A20" s="852" t="s">
        <v>189</v>
      </c>
      <c r="H20" s="650">
        <v>3</v>
      </c>
      <c r="I20" s="650">
        <v>46</v>
      </c>
      <c r="J20" s="650">
        <v>0</v>
      </c>
      <c r="K20" s="877">
        <v>34</v>
      </c>
    </row>
    <row r="21" spans="1:11" s="88" customFormat="1" ht="11.25" x14ac:dyDescent="0.2">
      <c r="A21" s="643" t="s">
        <v>190</v>
      </c>
      <c r="B21" s="643"/>
      <c r="C21" s="643"/>
      <c r="D21" s="644"/>
      <c r="E21" s="644"/>
      <c r="F21" s="644"/>
      <c r="G21" s="644"/>
      <c r="H21" s="649">
        <v>20</v>
      </c>
      <c r="I21" s="649">
        <v>308</v>
      </c>
      <c r="J21" s="1192">
        <v>0</v>
      </c>
      <c r="K21" s="878">
        <v>336</v>
      </c>
    </row>
    <row r="22" spans="1:11" s="635" customFormat="1" ht="11.25" x14ac:dyDescent="0.2">
      <c r="K22" s="451"/>
    </row>
    <row r="23" spans="1:11" s="619" customFormat="1" ht="3.75" customHeight="1" thickBot="1" x14ac:dyDescent="0.25">
      <c r="A23" s="567"/>
      <c r="B23" s="571"/>
      <c r="C23" s="571"/>
      <c r="D23" s="571"/>
      <c r="E23" s="570"/>
      <c r="F23" s="570"/>
      <c r="G23" s="570"/>
      <c r="H23" s="620"/>
      <c r="I23" s="620"/>
      <c r="J23" s="620"/>
      <c r="K23" s="620"/>
    </row>
    <row r="24" spans="1:11" s="619" customFormat="1" ht="12" thickTop="1" x14ac:dyDescent="0.2">
      <c r="K24" s="654"/>
    </row>
  </sheetData>
  <mergeCells count="2">
    <mergeCell ref="C8:K8"/>
    <mergeCell ref="A6:G6"/>
  </mergeCells>
  <printOptions horizontalCentered="1"/>
  <pageMargins left="0.7" right="0.7" top="0.75" bottom="0.75" header="0.3" footer="0.3"/>
  <pageSetup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5:R39"/>
  <sheetViews>
    <sheetView showGridLines="0" zoomScaleNormal="100" zoomScaleSheetLayoutView="100" workbookViewId="0"/>
  </sheetViews>
  <sheetFormatPr defaultColWidth="11.42578125" defaultRowHeight="15" x14ac:dyDescent="0.2"/>
  <cols>
    <col min="1" max="1" width="36.5703125" style="16" customWidth="1"/>
    <col min="2" max="3" width="9.5703125" style="16" customWidth="1"/>
    <col min="4" max="4" width="9.5703125" style="10" customWidth="1"/>
    <col min="5" max="5" width="9.5703125" style="105" customWidth="1"/>
    <col min="6" max="6" width="9.5703125" style="10" customWidth="1"/>
    <col min="7" max="8" width="9.5703125" style="72" customWidth="1"/>
    <col min="9" max="10" width="9.5703125" style="10" customWidth="1"/>
    <col min="11" max="11" width="2.5703125" style="554" customWidth="1"/>
    <col min="12" max="16384" width="11.42578125" style="554"/>
  </cols>
  <sheetData>
    <row r="5" spans="1:11" ht="14.1" customHeight="1" x14ac:dyDescent="0.2">
      <c r="A5" s="1251" t="s">
        <v>119</v>
      </c>
      <c r="B5" s="1251"/>
      <c r="C5" s="1251"/>
      <c r="D5" s="1251"/>
      <c r="E5" s="1251"/>
      <c r="F5" s="1251"/>
      <c r="G5" s="1251"/>
      <c r="H5" s="1251"/>
      <c r="I5" s="1251"/>
      <c r="J5" s="1193"/>
      <c r="K5" s="144"/>
    </row>
    <row r="6" spans="1:11" ht="13.35" customHeight="1" x14ac:dyDescent="0.2">
      <c r="A6" s="463" t="s">
        <v>0</v>
      </c>
      <c r="B6" s="24"/>
      <c r="C6" s="24"/>
      <c r="D6" s="24"/>
      <c r="E6" s="24"/>
      <c r="F6" s="24"/>
      <c r="G6" s="71"/>
      <c r="H6" s="71"/>
      <c r="I6" s="24"/>
      <c r="J6" s="24"/>
      <c r="K6" s="24"/>
    </row>
    <row r="7" spans="1:11" ht="13.35" customHeight="1" x14ac:dyDescent="0.2">
      <c r="A7" s="197"/>
      <c r="B7" s="1252"/>
      <c r="C7" s="1252"/>
      <c r="D7" s="1252"/>
      <c r="E7" s="1252"/>
      <c r="F7" s="1252"/>
      <c r="G7" s="1252"/>
      <c r="H7" s="1252"/>
      <c r="I7" s="1252"/>
      <c r="J7" s="1252"/>
    </row>
    <row r="8" spans="1:11" ht="3.75" customHeight="1" x14ac:dyDescent="0.2">
      <c r="A8" s="198"/>
      <c r="B8" s="199"/>
      <c r="C8" s="199"/>
      <c r="D8" s="199"/>
      <c r="E8" s="199"/>
      <c r="F8" s="199"/>
      <c r="G8" s="199"/>
      <c r="H8" s="199"/>
      <c r="I8" s="199"/>
      <c r="J8" s="200"/>
    </row>
    <row r="9" spans="1:11" s="559" customFormat="1" ht="409.5" customHeight="1" x14ac:dyDescent="0.2">
      <c r="A9" s="1253" t="s">
        <v>243</v>
      </c>
      <c r="B9" s="1253"/>
      <c r="C9" s="1253"/>
      <c r="D9" s="1253"/>
      <c r="E9" s="1253"/>
      <c r="F9" s="1253"/>
      <c r="G9" s="1253"/>
      <c r="H9" s="1253"/>
      <c r="I9" s="1253"/>
      <c r="J9" s="1253"/>
    </row>
    <row r="10" spans="1:11" s="76" customFormat="1" ht="210" customHeight="1" x14ac:dyDescent="0.2">
      <c r="A10" s="1253"/>
      <c r="B10" s="1253"/>
      <c r="C10" s="1253"/>
      <c r="D10" s="1253"/>
      <c r="E10" s="1253"/>
      <c r="F10" s="1253"/>
      <c r="G10" s="1253"/>
      <c r="H10" s="1253"/>
      <c r="I10" s="1253"/>
      <c r="J10" s="1253"/>
    </row>
    <row r="11" spans="1:11" s="569" customFormat="1" x14ac:dyDescent="0.2">
      <c r="A11" s="1253"/>
      <c r="B11" s="1253"/>
      <c r="C11" s="1253"/>
      <c r="D11" s="1253"/>
      <c r="E11" s="1253"/>
      <c r="F11" s="1253"/>
      <c r="G11" s="1253"/>
      <c r="H11" s="1253"/>
      <c r="I11" s="1253"/>
      <c r="J11" s="1253"/>
    </row>
    <row r="12" spans="1:11" x14ac:dyDescent="0.2">
      <c r="A12" s="1254"/>
      <c r="B12" s="1254"/>
      <c r="C12" s="1254"/>
      <c r="D12" s="1254"/>
      <c r="E12" s="1254"/>
      <c r="F12" s="1254"/>
      <c r="G12" s="1254"/>
      <c r="H12" s="1254"/>
      <c r="I12" s="1254"/>
      <c r="J12" s="1254"/>
    </row>
    <row r="13" spans="1:11" x14ac:dyDescent="0.2">
      <c r="A13" s="1253"/>
      <c r="B13" s="1253"/>
      <c r="C13" s="1253"/>
      <c r="D13" s="1253"/>
      <c r="E13" s="1253"/>
      <c r="F13" s="1253"/>
      <c r="G13" s="1253"/>
      <c r="H13" s="1253"/>
      <c r="I13" s="1253"/>
      <c r="J13" s="1253"/>
    </row>
    <row r="14" spans="1:11" x14ac:dyDescent="0.2">
      <c r="A14" s="1243"/>
      <c r="B14" s="1243"/>
      <c r="C14" s="1243"/>
      <c r="D14" s="1243"/>
      <c r="E14" s="1243"/>
      <c r="F14" s="1243"/>
      <c r="G14" s="1243"/>
      <c r="H14" s="1243"/>
      <c r="I14" s="1243"/>
      <c r="J14" s="1243"/>
    </row>
    <row r="15" spans="1:11" x14ac:dyDescent="0.2">
      <c r="A15" s="1243"/>
      <c r="B15" s="1243"/>
      <c r="C15" s="1243"/>
      <c r="D15" s="1243"/>
      <c r="E15" s="1243"/>
      <c r="F15" s="1243"/>
      <c r="G15" s="1243"/>
      <c r="H15" s="1243"/>
      <c r="I15" s="1243"/>
      <c r="J15" s="1243"/>
    </row>
    <row r="16" spans="1:11" x14ac:dyDescent="0.2">
      <c r="A16" s="17"/>
      <c r="B16" s="17"/>
      <c r="C16" s="17"/>
      <c r="D16" s="554"/>
      <c r="E16" s="554"/>
      <c r="F16" s="554"/>
      <c r="I16" s="554"/>
      <c r="J16" s="554"/>
    </row>
    <row r="17" spans="1:18" x14ac:dyDescent="0.2">
      <c r="A17" s="17"/>
      <c r="B17" s="17"/>
      <c r="C17" s="17"/>
      <c r="D17" s="554"/>
      <c r="E17" s="554"/>
      <c r="F17" s="554"/>
      <c r="I17" s="554"/>
      <c r="J17" s="554"/>
    </row>
    <row r="18" spans="1:18" x14ac:dyDescent="0.2">
      <c r="A18" s="17"/>
      <c r="B18" s="17"/>
      <c r="C18" s="17"/>
      <c r="D18" s="554"/>
      <c r="E18" s="554"/>
      <c r="F18" s="554"/>
      <c r="I18" s="554"/>
      <c r="J18" s="554"/>
    </row>
    <row r="19" spans="1:18" x14ac:dyDescent="0.2">
      <c r="A19" s="17"/>
      <c r="B19" s="17"/>
      <c r="C19" s="17"/>
      <c r="D19" s="554"/>
      <c r="E19" s="554"/>
      <c r="F19" s="554"/>
      <c r="I19" s="554"/>
      <c r="J19" s="554"/>
    </row>
    <row r="25" spans="1:18" s="16" customFormat="1" x14ac:dyDescent="0.2">
      <c r="D25" s="10"/>
      <c r="E25" s="105"/>
      <c r="F25" s="10"/>
      <c r="G25" s="72"/>
      <c r="H25" s="72"/>
      <c r="I25" s="10"/>
      <c r="J25" s="10"/>
      <c r="K25" s="554"/>
      <c r="L25" s="554"/>
      <c r="M25" s="554"/>
      <c r="N25" s="554"/>
      <c r="O25" s="554"/>
      <c r="P25" s="554"/>
      <c r="Q25" s="554"/>
      <c r="R25" s="554"/>
    </row>
    <row r="26" spans="1:18" s="16" customFormat="1" x14ac:dyDescent="0.2">
      <c r="D26" s="10"/>
      <c r="E26" s="105"/>
      <c r="F26" s="10"/>
      <c r="G26" s="72"/>
      <c r="H26" s="72"/>
      <c r="I26" s="10"/>
      <c r="J26" s="10"/>
      <c r="K26" s="554"/>
      <c r="L26" s="554"/>
      <c r="M26" s="554"/>
      <c r="N26" s="554"/>
      <c r="O26" s="554"/>
      <c r="P26" s="554"/>
      <c r="Q26" s="554"/>
      <c r="R26" s="554"/>
    </row>
    <row r="28" spans="1:18" s="16" customFormat="1" x14ac:dyDescent="0.2">
      <c r="D28" s="10"/>
      <c r="E28" s="105"/>
      <c r="F28" s="10"/>
      <c r="G28" s="72"/>
      <c r="H28" s="72"/>
      <c r="I28" s="10"/>
      <c r="J28" s="10"/>
      <c r="K28" s="554"/>
      <c r="L28" s="554"/>
      <c r="M28" s="554"/>
      <c r="N28" s="554"/>
      <c r="O28" s="554"/>
      <c r="P28" s="554"/>
      <c r="Q28" s="554"/>
      <c r="R28" s="554"/>
    </row>
    <row r="29" spans="1:18" s="16" customFormat="1" x14ac:dyDescent="0.2">
      <c r="D29" s="10"/>
      <c r="E29" s="105"/>
      <c r="F29" s="10"/>
      <c r="G29" s="72"/>
      <c r="H29" s="72"/>
      <c r="I29" s="10"/>
      <c r="J29" s="10"/>
      <c r="K29" s="554"/>
      <c r="L29" s="554"/>
      <c r="M29" s="554"/>
      <c r="N29" s="554"/>
      <c r="O29" s="554"/>
      <c r="P29" s="554"/>
      <c r="Q29" s="554"/>
      <c r="R29" s="554"/>
    </row>
    <row r="31" spans="1:18" s="16" customFormat="1" x14ac:dyDescent="0.2">
      <c r="D31" s="10"/>
      <c r="E31" s="105"/>
      <c r="F31" s="10"/>
      <c r="G31" s="72"/>
      <c r="H31" s="72"/>
      <c r="I31" s="10"/>
      <c r="J31" s="10"/>
      <c r="K31" s="554"/>
      <c r="L31" s="554"/>
      <c r="M31" s="554"/>
      <c r="N31" s="554"/>
      <c r="O31" s="554"/>
      <c r="P31" s="554"/>
      <c r="Q31" s="554"/>
      <c r="R31" s="554"/>
    </row>
    <row r="32" spans="1:18" s="16" customFormat="1" x14ac:dyDescent="0.2">
      <c r="D32" s="10"/>
      <c r="E32" s="105"/>
      <c r="F32" s="10"/>
      <c r="G32" s="72"/>
      <c r="H32" s="72"/>
      <c r="I32" s="10"/>
      <c r="J32" s="10"/>
      <c r="K32" s="554"/>
      <c r="L32" s="554"/>
      <c r="M32" s="554"/>
      <c r="N32" s="554"/>
      <c r="O32" s="554"/>
      <c r="P32" s="554"/>
      <c r="Q32" s="554"/>
      <c r="R32" s="554"/>
    </row>
    <row r="34" spans="4:18" s="16" customFormat="1" x14ac:dyDescent="0.2">
      <c r="D34" s="10"/>
      <c r="E34" s="105"/>
      <c r="F34" s="10"/>
      <c r="G34" s="72"/>
      <c r="H34" s="72"/>
      <c r="I34" s="10"/>
      <c r="J34" s="10"/>
      <c r="K34" s="554"/>
      <c r="L34" s="554"/>
      <c r="M34" s="554"/>
      <c r="N34" s="554"/>
      <c r="O34" s="554"/>
      <c r="P34" s="554"/>
      <c r="Q34" s="554"/>
      <c r="R34" s="554"/>
    </row>
    <row r="35" spans="4:18" s="16" customFormat="1" x14ac:dyDescent="0.2">
      <c r="D35" s="10"/>
      <c r="E35" s="105"/>
      <c r="F35" s="10"/>
      <c r="G35" s="72"/>
      <c r="H35" s="72"/>
      <c r="I35" s="10"/>
      <c r="J35" s="10"/>
      <c r="K35" s="554"/>
      <c r="L35" s="554"/>
      <c r="M35" s="554"/>
      <c r="N35" s="554"/>
      <c r="O35" s="554"/>
      <c r="P35" s="554"/>
      <c r="Q35" s="554"/>
      <c r="R35" s="554"/>
    </row>
    <row r="37" spans="4:18" s="16" customFormat="1" x14ac:dyDescent="0.2">
      <c r="D37" s="10"/>
      <c r="E37" s="105"/>
      <c r="F37" s="10"/>
      <c r="G37" s="72"/>
      <c r="H37" s="72"/>
      <c r="I37" s="10"/>
      <c r="J37" s="10"/>
      <c r="K37" s="554"/>
      <c r="L37" s="554"/>
      <c r="M37" s="554"/>
      <c r="N37" s="554"/>
      <c r="O37" s="554"/>
      <c r="P37" s="554"/>
      <c r="Q37" s="554"/>
      <c r="R37" s="554"/>
    </row>
    <row r="39" spans="4:18" s="16" customFormat="1" x14ac:dyDescent="0.2">
      <c r="D39" s="10"/>
      <c r="E39" s="105"/>
      <c r="F39" s="10"/>
      <c r="G39" s="72"/>
      <c r="H39" s="72"/>
      <c r="I39" s="10"/>
      <c r="J39" s="10"/>
      <c r="K39" s="554"/>
      <c r="L39" s="554"/>
      <c r="M39" s="554"/>
      <c r="N39" s="554"/>
      <c r="O39" s="554"/>
      <c r="P39" s="554"/>
      <c r="Q39" s="554"/>
      <c r="R39" s="554"/>
    </row>
  </sheetData>
  <mergeCells count="8">
    <mergeCell ref="A14:J14"/>
    <mergeCell ref="A15:J15"/>
    <mergeCell ref="A5:I5"/>
    <mergeCell ref="B7:J7"/>
    <mergeCell ref="A9:J10"/>
    <mergeCell ref="A11:J11"/>
    <mergeCell ref="A12:J12"/>
    <mergeCell ref="A13:J13"/>
  </mergeCells>
  <printOptions horizontalCentered="1"/>
  <pageMargins left="0" right="0" top="0" bottom="0" header="0" footer="0"/>
  <pageSetup scale="80"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5:T56"/>
  <sheetViews>
    <sheetView showGridLines="0" zoomScaleNormal="100" zoomScaleSheetLayoutView="100" workbookViewId="0"/>
  </sheetViews>
  <sheetFormatPr defaultColWidth="8.5703125" defaultRowHeight="12.75" x14ac:dyDescent="0.2"/>
  <cols>
    <col min="1" max="1" width="42" style="977" customWidth="1"/>
    <col min="2" max="5" width="7.5703125" style="56" customWidth="1"/>
    <col min="6" max="6" width="8.28515625" style="56" customWidth="1"/>
    <col min="7" max="7" width="0.85546875" style="97" customWidth="1"/>
    <col min="8" max="11" width="7.5703125" style="56" customWidth="1"/>
    <col min="12" max="12" width="8.28515625" style="56" customWidth="1"/>
    <col min="13" max="13" width="0.85546875" style="97" customWidth="1"/>
    <col min="14" max="14" width="8.28515625" style="56" customWidth="1"/>
    <col min="15" max="15" width="8.28515625" style="98" customWidth="1"/>
    <col min="16" max="16" width="0.85546875" style="98" customWidth="1"/>
    <col min="17" max="18" width="8.5703125" style="98" customWidth="1"/>
    <col min="19" max="16384" width="8.5703125" style="56"/>
  </cols>
  <sheetData>
    <row r="5" spans="1:19" ht="6.75" customHeight="1" x14ac:dyDescent="0.2"/>
    <row r="6" spans="1:19" ht="15" customHeight="1" x14ac:dyDescent="0.2">
      <c r="A6" s="980" t="s">
        <v>193</v>
      </c>
      <c r="B6" s="980"/>
      <c r="C6" s="980"/>
      <c r="D6" s="980"/>
      <c r="E6" s="980"/>
      <c r="F6" s="980"/>
      <c r="G6" s="979"/>
      <c r="H6" s="980"/>
      <c r="I6" s="980"/>
      <c r="J6" s="980"/>
      <c r="K6" s="508"/>
      <c r="L6" s="508"/>
      <c r="M6" s="984"/>
      <c r="Q6" s="978"/>
      <c r="R6" s="978"/>
    </row>
    <row r="7" spans="1:19" ht="12.75" customHeight="1" x14ac:dyDescent="0.2">
      <c r="A7" s="458" t="s">
        <v>0</v>
      </c>
      <c r="B7" s="95"/>
      <c r="C7" s="95"/>
      <c r="D7" s="95"/>
      <c r="E7" s="95"/>
      <c r="F7" s="95"/>
      <c r="G7" s="981"/>
      <c r="H7" s="95"/>
      <c r="I7" s="95"/>
      <c r="N7" s="886"/>
      <c r="O7" s="978"/>
      <c r="P7" s="978"/>
      <c r="Q7" s="1218" t="s">
        <v>206</v>
      </c>
      <c r="R7" s="1218"/>
    </row>
    <row r="8" spans="1:19" ht="15" customHeight="1" x14ac:dyDescent="0.2">
      <c r="A8" s="986" t="s">
        <v>2</v>
      </c>
      <c r="B8" s="1219"/>
      <c r="C8" s="1219"/>
      <c r="D8" s="1219"/>
      <c r="E8" s="1219"/>
      <c r="F8" s="1219"/>
      <c r="G8" s="1219"/>
      <c r="H8" s="1219"/>
      <c r="I8" s="1219"/>
      <c r="J8" s="1219"/>
      <c r="K8" s="1219"/>
      <c r="L8" s="1219"/>
      <c r="M8" s="987"/>
      <c r="N8" s="988"/>
      <c r="O8" s="988"/>
      <c r="P8" s="988"/>
      <c r="Q8" s="1220" t="s">
        <v>207</v>
      </c>
      <c r="R8" s="1220"/>
    </row>
    <row r="9" spans="1:19" ht="15" customHeight="1" x14ac:dyDescent="0.2">
      <c r="A9" s="989" t="s">
        <v>10</v>
      </c>
      <c r="B9" s="990">
        <v>42460</v>
      </c>
      <c r="C9" s="990">
        <v>42551</v>
      </c>
      <c r="D9" s="990">
        <v>42643</v>
      </c>
      <c r="E9" s="990">
        <v>42735</v>
      </c>
      <c r="F9" s="991">
        <v>2016</v>
      </c>
      <c r="G9" s="992"/>
      <c r="H9" s="990">
        <v>42825</v>
      </c>
      <c r="I9" s="990">
        <v>42916</v>
      </c>
      <c r="J9" s="990">
        <v>43008</v>
      </c>
      <c r="K9" s="990">
        <v>43100</v>
      </c>
      <c r="L9" s="991">
        <v>2017</v>
      </c>
      <c r="M9" s="992"/>
      <c r="N9" s="990">
        <v>43190</v>
      </c>
      <c r="O9" s="993">
        <v>43281</v>
      </c>
      <c r="P9" s="993"/>
      <c r="Q9" s="990">
        <v>43190</v>
      </c>
      <c r="R9" s="993">
        <v>43281</v>
      </c>
    </row>
    <row r="10" spans="1:19" s="97" customFormat="1" ht="15" customHeight="1" x14ac:dyDescent="0.2">
      <c r="A10" s="994" t="s">
        <v>4</v>
      </c>
      <c r="B10" s="995">
        <v>40535</v>
      </c>
      <c r="C10" s="995">
        <v>40520</v>
      </c>
      <c r="D10" s="995">
        <v>40890</v>
      </c>
      <c r="E10" s="995">
        <v>41841</v>
      </c>
      <c r="F10" s="996">
        <v>163786</v>
      </c>
      <c r="G10" s="997"/>
      <c r="H10" s="995">
        <v>39365</v>
      </c>
      <c r="I10" s="995">
        <v>39837</v>
      </c>
      <c r="J10" s="995">
        <v>39668</v>
      </c>
      <c r="K10" s="995">
        <v>41676</v>
      </c>
      <c r="L10" s="996">
        <v>160546</v>
      </c>
      <c r="M10" s="997"/>
      <c r="N10" s="995">
        <v>38038</v>
      </c>
      <c r="O10" s="998">
        <v>38986</v>
      </c>
      <c r="P10" s="999"/>
      <c r="Q10" s="995">
        <v>38930</v>
      </c>
      <c r="R10" s="1000">
        <v>39909</v>
      </c>
    </row>
    <row r="11" spans="1:19" ht="15" customHeight="1" x14ac:dyDescent="0.2">
      <c r="A11" s="1001" t="s">
        <v>31</v>
      </c>
      <c r="B11" s="1002"/>
      <c r="C11" s="1002"/>
      <c r="D11" s="1002"/>
      <c r="E11" s="1002"/>
      <c r="F11" s="1003"/>
      <c r="G11" s="1004"/>
      <c r="H11" s="1002"/>
      <c r="I11" s="1002"/>
      <c r="J11" s="1002"/>
      <c r="K11" s="1002"/>
      <c r="L11" s="1003"/>
      <c r="M11" s="1004"/>
      <c r="N11" s="1002"/>
      <c r="O11" s="1005"/>
      <c r="P11" s="1006"/>
      <c r="Q11" s="1007"/>
      <c r="R11" s="1008"/>
    </row>
    <row r="12" spans="1:19" s="96" customFormat="1" ht="15" customHeight="1" x14ac:dyDescent="0.15">
      <c r="A12" s="1009" t="s">
        <v>208</v>
      </c>
      <c r="B12" s="1010"/>
      <c r="C12" s="1010"/>
      <c r="D12" s="1010"/>
      <c r="E12" s="1010"/>
      <c r="F12" s="1011"/>
      <c r="G12" s="1012"/>
      <c r="H12" s="1010"/>
      <c r="I12" s="1010"/>
      <c r="J12" s="1010"/>
      <c r="K12" s="1010"/>
      <c r="L12" s="1011"/>
      <c r="M12" s="1012"/>
      <c r="N12" s="1010"/>
      <c r="O12" s="1013"/>
      <c r="P12" s="1014"/>
      <c r="Q12" s="1010"/>
      <c r="R12" s="1015"/>
    </row>
    <row r="13" spans="1:19" s="96" customFormat="1" ht="15" customHeight="1" x14ac:dyDescent="0.2">
      <c r="A13" s="1016" t="s">
        <v>71</v>
      </c>
      <c r="B13" s="1017">
        <v>4375</v>
      </c>
      <c r="C13" s="1017">
        <v>4260</v>
      </c>
      <c r="D13" s="1017">
        <v>4455</v>
      </c>
      <c r="E13" s="1017">
        <v>5667</v>
      </c>
      <c r="F13" s="1018">
        <v>18757</v>
      </c>
      <c r="G13" s="1019"/>
      <c r="H13" s="1017">
        <v>3848</v>
      </c>
      <c r="I13" s="1017">
        <v>4138</v>
      </c>
      <c r="J13" s="1017">
        <v>4191</v>
      </c>
      <c r="K13" s="1017">
        <v>6532</v>
      </c>
      <c r="L13" s="1018">
        <v>18709</v>
      </c>
      <c r="M13" s="1019"/>
      <c r="N13" s="1017">
        <v>4848</v>
      </c>
      <c r="O13" s="1020">
        <v>4377</v>
      </c>
      <c r="P13" s="1021"/>
      <c r="Q13" s="1017">
        <v>4848</v>
      </c>
      <c r="R13" s="1022">
        <v>4377</v>
      </c>
    </row>
    <row r="14" spans="1:19" ht="15" customHeight="1" x14ac:dyDescent="0.2">
      <c r="A14" s="1023" t="s">
        <v>73</v>
      </c>
      <c r="B14" s="1024">
        <v>4629</v>
      </c>
      <c r="C14" s="1024">
        <v>4701</v>
      </c>
      <c r="D14" s="1024">
        <v>4909</v>
      </c>
      <c r="E14" s="1024">
        <v>5612</v>
      </c>
      <c r="F14" s="1025">
        <v>19851</v>
      </c>
      <c r="G14" s="1019"/>
      <c r="H14" s="1024">
        <v>4974</v>
      </c>
      <c r="I14" s="1024">
        <v>4898</v>
      </c>
      <c r="J14" s="1024">
        <v>5284</v>
      </c>
      <c r="K14" s="1024">
        <v>6003</v>
      </c>
      <c r="L14" s="1025">
        <v>21159</v>
      </c>
      <c r="M14" s="1019"/>
      <c r="N14" s="1024">
        <v>5166</v>
      </c>
      <c r="O14" s="1026">
        <v>5449</v>
      </c>
      <c r="P14" s="1021"/>
      <c r="Q14" s="1024">
        <v>5166</v>
      </c>
      <c r="R14" s="1027">
        <v>5449</v>
      </c>
      <c r="S14" s="96"/>
    </row>
    <row r="15" spans="1:19" ht="15" customHeight="1" x14ac:dyDescent="0.2">
      <c r="A15" s="1028" t="s">
        <v>209</v>
      </c>
      <c r="B15" s="1017">
        <v>9570</v>
      </c>
      <c r="C15" s="1017">
        <v>9687</v>
      </c>
      <c r="D15" s="1017">
        <v>9701</v>
      </c>
      <c r="E15" s="1017">
        <v>9624</v>
      </c>
      <c r="F15" s="1018">
        <v>38582</v>
      </c>
      <c r="G15" s="1019"/>
      <c r="H15" s="1017">
        <v>9288</v>
      </c>
      <c r="I15" s="1017">
        <v>9569</v>
      </c>
      <c r="J15" s="1017">
        <v>9694</v>
      </c>
      <c r="K15" s="1017">
        <v>9391</v>
      </c>
      <c r="L15" s="1018">
        <v>37942</v>
      </c>
      <c r="M15" s="1019"/>
      <c r="N15" s="1017">
        <v>7932</v>
      </c>
      <c r="O15" s="1020">
        <v>7632</v>
      </c>
      <c r="P15" s="1021"/>
      <c r="Q15" s="1017">
        <v>8861</v>
      </c>
      <c r="R15" s="1022">
        <v>8535</v>
      </c>
      <c r="S15" s="96"/>
    </row>
    <row r="16" spans="1:19" s="96" customFormat="1" ht="15" customHeight="1" x14ac:dyDescent="0.2">
      <c r="A16" s="1009" t="s">
        <v>65</v>
      </c>
      <c r="B16" s="1024">
        <v>8724</v>
      </c>
      <c r="C16" s="1024">
        <v>9193</v>
      </c>
      <c r="D16" s="1024">
        <v>9296</v>
      </c>
      <c r="E16" s="1024">
        <v>9632</v>
      </c>
      <c r="F16" s="1025">
        <v>36845</v>
      </c>
      <c r="G16" s="1019"/>
      <c r="H16" s="1024">
        <v>8772</v>
      </c>
      <c r="I16" s="1024">
        <v>8559</v>
      </c>
      <c r="J16" s="1024">
        <v>8650</v>
      </c>
      <c r="K16" s="1024">
        <v>9484</v>
      </c>
      <c r="L16" s="1025">
        <v>35465</v>
      </c>
      <c r="M16" s="1019"/>
      <c r="N16" s="1024">
        <v>7897</v>
      </c>
      <c r="O16" s="1026">
        <v>8684</v>
      </c>
      <c r="P16" s="1021"/>
      <c r="Q16" s="1024">
        <v>8497</v>
      </c>
      <c r="R16" s="1027">
        <v>9267</v>
      </c>
    </row>
    <row r="17" spans="1:20" s="96" customFormat="1" ht="15" customHeight="1" x14ac:dyDescent="0.2">
      <c r="A17" s="1029" t="s">
        <v>117</v>
      </c>
      <c r="B17" s="1017">
        <v>0</v>
      </c>
      <c r="C17" s="1017">
        <v>0</v>
      </c>
      <c r="D17" s="1017">
        <v>0</v>
      </c>
      <c r="E17" s="1017">
        <v>361</v>
      </c>
      <c r="F17" s="1018">
        <v>361</v>
      </c>
      <c r="G17" s="1019"/>
      <c r="H17" s="1017">
        <v>0</v>
      </c>
      <c r="I17" s="1017">
        <v>0</v>
      </c>
      <c r="J17" s="1017">
        <v>0</v>
      </c>
      <c r="K17" s="1017">
        <v>2914</v>
      </c>
      <c r="L17" s="1018">
        <v>2914</v>
      </c>
      <c r="M17" s="1019"/>
      <c r="N17" s="1017">
        <v>0</v>
      </c>
      <c r="O17" s="1020">
        <v>0</v>
      </c>
      <c r="P17" s="1021"/>
      <c r="Q17" s="1017">
        <v>0</v>
      </c>
      <c r="R17" s="1022">
        <v>0</v>
      </c>
    </row>
    <row r="18" spans="1:20" ht="15" customHeight="1" x14ac:dyDescent="0.2">
      <c r="A18" s="1030" t="s">
        <v>66</v>
      </c>
      <c r="B18" s="1031">
        <v>6563</v>
      </c>
      <c r="C18" s="1031">
        <v>6576</v>
      </c>
      <c r="D18" s="1031">
        <v>6579</v>
      </c>
      <c r="E18" s="1031">
        <v>6129</v>
      </c>
      <c r="F18" s="1032">
        <v>25847</v>
      </c>
      <c r="G18" s="1019"/>
      <c r="H18" s="1031">
        <v>6127</v>
      </c>
      <c r="I18" s="1031">
        <v>6147</v>
      </c>
      <c r="J18" s="1031">
        <v>6042</v>
      </c>
      <c r="K18" s="1031">
        <v>6071</v>
      </c>
      <c r="L18" s="1032">
        <v>24387</v>
      </c>
      <c r="M18" s="1019"/>
      <c r="N18" s="1031">
        <v>5994</v>
      </c>
      <c r="O18" s="1033">
        <v>6378</v>
      </c>
      <c r="P18" s="1021"/>
      <c r="Q18" s="1031">
        <v>5994</v>
      </c>
      <c r="R18" s="1034">
        <v>6378</v>
      </c>
      <c r="S18" s="96"/>
    </row>
    <row r="19" spans="1:20" ht="15" customHeight="1" x14ac:dyDescent="0.2">
      <c r="A19" s="1035" t="s">
        <v>67</v>
      </c>
      <c r="B19" s="1036">
        <v>33861</v>
      </c>
      <c r="C19" s="1036">
        <v>34417</v>
      </c>
      <c r="D19" s="1036">
        <v>34940</v>
      </c>
      <c r="E19" s="1036">
        <v>37025</v>
      </c>
      <c r="F19" s="1037">
        <v>140243</v>
      </c>
      <c r="G19" s="1038"/>
      <c r="H19" s="1036">
        <v>33009</v>
      </c>
      <c r="I19" s="1036">
        <v>33311</v>
      </c>
      <c r="J19" s="1036">
        <v>33861</v>
      </c>
      <c r="K19" s="1036">
        <v>40395</v>
      </c>
      <c r="L19" s="1037">
        <v>140576</v>
      </c>
      <c r="M19" s="1038"/>
      <c r="N19" s="1036">
        <v>31837</v>
      </c>
      <c r="O19" s="1039">
        <v>32520</v>
      </c>
      <c r="P19" s="1040"/>
      <c r="Q19" s="1036">
        <v>33366</v>
      </c>
      <c r="R19" s="1041">
        <v>34006</v>
      </c>
      <c r="S19" s="96"/>
      <c r="T19" s="96"/>
    </row>
    <row r="20" spans="1:20" ht="15" customHeight="1" x14ac:dyDescent="0.2">
      <c r="A20" s="994" t="s">
        <v>63</v>
      </c>
      <c r="B20" s="1042">
        <v>6674</v>
      </c>
      <c r="C20" s="1042">
        <v>6103</v>
      </c>
      <c r="D20" s="1042">
        <v>5950</v>
      </c>
      <c r="E20" s="1042">
        <v>4816</v>
      </c>
      <c r="F20" s="1043">
        <v>23543</v>
      </c>
      <c r="G20" s="1038"/>
      <c r="H20" s="1042">
        <v>6356</v>
      </c>
      <c r="I20" s="1042">
        <v>6526</v>
      </c>
      <c r="J20" s="1042">
        <v>5807</v>
      </c>
      <c r="K20" s="1042">
        <v>1281</v>
      </c>
      <c r="L20" s="1043">
        <v>19970</v>
      </c>
      <c r="M20" s="1038"/>
      <c r="N20" s="1042">
        <v>6201</v>
      </c>
      <c r="O20" s="1044">
        <v>6466</v>
      </c>
      <c r="P20" s="1040"/>
      <c r="Q20" s="1042">
        <v>5564</v>
      </c>
      <c r="R20" s="1045">
        <v>5903</v>
      </c>
      <c r="S20" s="96"/>
    </row>
    <row r="21" spans="1:20" ht="15" customHeight="1" x14ac:dyDescent="0.2">
      <c r="A21" s="1175" t="s">
        <v>32</v>
      </c>
      <c r="B21" s="1176">
        <v>1207</v>
      </c>
      <c r="C21" s="1176">
        <v>1258</v>
      </c>
      <c r="D21" s="1176">
        <v>1224</v>
      </c>
      <c r="E21" s="1176">
        <v>1221</v>
      </c>
      <c r="F21" s="1177">
        <v>4910</v>
      </c>
      <c r="G21" s="1038"/>
      <c r="H21" s="1176">
        <v>1293</v>
      </c>
      <c r="I21" s="1176">
        <v>1395</v>
      </c>
      <c r="J21" s="1176">
        <v>1686</v>
      </c>
      <c r="K21" s="1176">
        <v>1926</v>
      </c>
      <c r="L21" s="1177">
        <v>6300</v>
      </c>
      <c r="M21" s="1038"/>
      <c r="N21" s="1176">
        <v>1771</v>
      </c>
      <c r="O21" s="1178">
        <v>2023</v>
      </c>
      <c r="P21" s="1040"/>
      <c r="Q21" s="1176">
        <v>1771</v>
      </c>
      <c r="R21" s="1179">
        <v>2023</v>
      </c>
      <c r="S21" s="96"/>
    </row>
    <row r="22" spans="1:20" ht="15" customHeight="1" x14ac:dyDescent="0.2">
      <c r="A22" s="1180" t="s">
        <v>16</v>
      </c>
      <c r="B22" s="1181">
        <v>13</v>
      </c>
      <c r="C22" s="1181">
        <v>28</v>
      </c>
      <c r="D22" s="1181">
        <v>16</v>
      </c>
      <c r="E22" s="1181">
        <v>41</v>
      </c>
      <c r="F22" s="1185">
        <v>98</v>
      </c>
      <c r="G22" s="1182"/>
      <c r="H22" s="1184">
        <v>-173</v>
      </c>
      <c r="I22" s="1181">
        <v>14</v>
      </c>
      <c r="J22" s="1181">
        <v>11</v>
      </c>
      <c r="K22" s="1186">
        <v>20</v>
      </c>
      <c r="L22" s="1185">
        <v>-128</v>
      </c>
      <c r="M22" s="1182"/>
      <c r="N22" s="1184">
        <v>9</v>
      </c>
      <c r="O22" s="1187">
        <v>-16</v>
      </c>
      <c r="P22" s="1183"/>
      <c r="Q22" s="1184">
        <v>9</v>
      </c>
      <c r="R22" s="1187">
        <v>-16</v>
      </c>
      <c r="S22" s="96"/>
    </row>
    <row r="23" spans="1:20" ht="15" customHeight="1" x14ac:dyDescent="0.2">
      <c r="A23" s="1051" t="s">
        <v>33</v>
      </c>
      <c r="B23" s="1036">
        <v>527</v>
      </c>
      <c r="C23" s="1036">
        <v>548</v>
      </c>
      <c r="D23" s="1036">
        <v>451</v>
      </c>
      <c r="E23" s="1036">
        <v>-445</v>
      </c>
      <c r="F23" s="1037">
        <v>1081</v>
      </c>
      <c r="G23" s="1038"/>
      <c r="H23" s="1036">
        <v>488</v>
      </c>
      <c r="I23" s="1036">
        <v>925</v>
      </c>
      <c r="J23" s="1036">
        <v>842</v>
      </c>
      <c r="K23" s="1036">
        <v>-658</v>
      </c>
      <c r="L23" s="1037">
        <v>1597</v>
      </c>
      <c r="M23" s="1038"/>
      <c r="N23" s="1036">
        <v>1702</v>
      </c>
      <c r="O23" s="1039">
        <v>2353</v>
      </c>
      <c r="P23" s="1040"/>
      <c r="Q23" s="1036">
        <v>1702</v>
      </c>
      <c r="R23" s="1041">
        <v>2353</v>
      </c>
      <c r="S23" s="96"/>
    </row>
    <row r="24" spans="1:20" ht="15" customHeight="1" x14ac:dyDescent="0.2">
      <c r="A24" s="994" t="s">
        <v>138</v>
      </c>
      <c r="B24" s="1042">
        <v>6007</v>
      </c>
      <c r="C24" s="1042">
        <v>5421</v>
      </c>
      <c r="D24" s="1042">
        <v>5193</v>
      </c>
      <c r="E24" s="1042">
        <v>3191</v>
      </c>
      <c r="F24" s="1043">
        <v>19812</v>
      </c>
      <c r="G24" s="1038"/>
      <c r="H24" s="1042">
        <v>5378</v>
      </c>
      <c r="I24" s="1042">
        <v>6070</v>
      </c>
      <c r="J24" s="1042">
        <v>4974</v>
      </c>
      <c r="K24" s="1042">
        <v>-1283</v>
      </c>
      <c r="L24" s="1043">
        <v>15139</v>
      </c>
      <c r="M24" s="1038"/>
      <c r="N24" s="1042">
        <v>6141</v>
      </c>
      <c r="O24" s="1044">
        <v>6780</v>
      </c>
      <c r="P24" s="1040"/>
      <c r="Q24" s="1042">
        <v>5504</v>
      </c>
      <c r="R24" s="1045">
        <v>6217</v>
      </c>
      <c r="S24" s="96"/>
    </row>
    <row r="25" spans="1:20" ht="15" customHeight="1" x14ac:dyDescent="0.2">
      <c r="A25" s="1046" t="s">
        <v>141</v>
      </c>
      <c r="B25" s="1047">
        <v>2122</v>
      </c>
      <c r="C25" s="1047">
        <v>1906</v>
      </c>
      <c r="D25" s="1047">
        <v>1775</v>
      </c>
      <c r="E25" s="1047">
        <v>676</v>
      </c>
      <c r="F25" s="1048">
        <v>6479</v>
      </c>
      <c r="G25" s="1038"/>
      <c r="H25" s="1047">
        <v>1804</v>
      </c>
      <c r="I25" s="1047">
        <v>2056</v>
      </c>
      <c r="J25" s="1047">
        <v>1851</v>
      </c>
      <c r="K25" s="1047">
        <v>-20419</v>
      </c>
      <c r="L25" s="1048">
        <v>-14708</v>
      </c>
      <c r="M25" s="1038"/>
      <c r="N25" s="1047">
        <v>1382</v>
      </c>
      <c r="O25" s="1049">
        <v>1532</v>
      </c>
      <c r="P25" s="1040"/>
      <c r="Q25" s="1047">
        <v>1226</v>
      </c>
      <c r="R25" s="1050">
        <v>1394</v>
      </c>
      <c r="S25" s="96"/>
    </row>
    <row r="26" spans="1:20" ht="15" customHeight="1" x14ac:dyDescent="0.2">
      <c r="A26" s="994" t="s">
        <v>107</v>
      </c>
      <c r="B26" s="1042">
        <v>3885</v>
      </c>
      <c r="C26" s="1042">
        <v>3515</v>
      </c>
      <c r="D26" s="1042">
        <v>3418</v>
      </c>
      <c r="E26" s="1042">
        <v>2515</v>
      </c>
      <c r="F26" s="1043">
        <v>13333</v>
      </c>
      <c r="G26" s="1038"/>
      <c r="H26" s="1042">
        <v>3574</v>
      </c>
      <c r="I26" s="1042">
        <v>4014</v>
      </c>
      <c r="J26" s="1042">
        <v>3123</v>
      </c>
      <c r="K26" s="1042">
        <v>19136</v>
      </c>
      <c r="L26" s="1043">
        <v>29847</v>
      </c>
      <c r="M26" s="1038"/>
      <c r="N26" s="1042">
        <v>4759</v>
      </c>
      <c r="O26" s="1044">
        <v>5248</v>
      </c>
      <c r="P26" s="1040"/>
      <c r="Q26" s="1042">
        <v>4278</v>
      </c>
      <c r="R26" s="1045">
        <v>4823</v>
      </c>
      <c r="S26" s="96"/>
    </row>
    <row r="27" spans="1:20" ht="15" customHeight="1" x14ac:dyDescent="0.2">
      <c r="A27" s="1174" t="s">
        <v>47</v>
      </c>
      <c r="B27" s="1047">
        <v>-82</v>
      </c>
      <c r="C27" s="1047">
        <v>-107</v>
      </c>
      <c r="D27" s="1047">
        <v>-90</v>
      </c>
      <c r="E27" s="1047">
        <v>-78</v>
      </c>
      <c r="F27" s="1048">
        <v>-357</v>
      </c>
      <c r="G27" s="1038"/>
      <c r="H27" s="1047">
        <v>-105</v>
      </c>
      <c r="I27" s="1047">
        <v>-99</v>
      </c>
      <c r="J27" s="1047">
        <v>-94</v>
      </c>
      <c r="K27" s="1047">
        <v>-99</v>
      </c>
      <c r="L27" s="1048">
        <v>-397</v>
      </c>
      <c r="M27" s="1038"/>
      <c r="N27" s="1047">
        <v>-97</v>
      </c>
      <c r="O27" s="1049">
        <v>-116</v>
      </c>
      <c r="P27" s="1040"/>
      <c r="Q27" s="1047">
        <v>-91</v>
      </c>
      <c r="R27" s="1050">
        <v>-110</v>
      </c>
      <c r="S27" s="96"/>
    </row>
    <row r="28" spans="1:20" ht="15" customHeight="1" x14ac:dyDescent="0.2">
      <c r="A28" s="1052" t="s">
        <v>121</v>
      </c>
      <c r="B28" s="1053">
        <v>3803</v>
      </c>
      <c r="C28" s="1053">
        <v>3408</v>
      </c>
      <c r="D28" s="1053">
        <v>3328</v>
      </c>
      <c r="E28" s="1053">
        <v>2437</v>
      </c>
      <c r="F28" s="1054">
        <v>12976</v>
      </c>
      <c r="G28" s="997"/>
      <c r="H28" s="1054">
        <v>3469</v>
      </c>
      <c r="I28" s="1053">
        <v>3915</v>
      </c>
      <c r="J28" s="1053">
        <v>3029</v>
      </c>
      <c r="K28" s="1053">
        <v>19037</v>
      </c>
      <c r="L28" s="1054">
        <v>29450</v>
      </c>
      <c r="M28" s="997"/>
      <c r="N28" s="1053">
        <v>4662</v>
      </c>
      <c r="O28" s="1055">
        <v>5132</v>
      </c>
      <c r="P28" s="999"/>
      <c r="Q28" s="1053">
        <v>4187</v>
      </c>
      <c r="R28" s="1215">
        <v>4713</v>
      </c>
      <c r="S28" s="96"/>
    </row>
    <row r="29" spans="1:20" ht="15" customHeight="1" x14ac:dyDescent="0.2">
      <c r="A29" s="1001" t="s">
        <v>122</v>
      </c>
      <c r="B29" s="1056">
        <v>0.61</v>
      </c>
      <c r="C29" s="1056">
        <v>0.55000000000000004</v>
      </c>
      <c r="D29" s="1056">
        <v>0.54</v>
      </c>
      <c r="E29" s="1056">
        <v>0.39</v>
      </c>
      <c r="F29" s="1057">
        <v>2.1</v>
      </c>
      <c r="G29" s="1058"/>
      <c r="H29" s="1057">
        <v>0.56000000000000005</v>
      </c>
      <c r="I29" s="1056">
        <v>0.63</v>
      </c>
      <c r="J29" s="1056">
        <v>0.49</v>
      </c>
      <c r="K29" s="1056">
        <v>3.08</v>
      </c>
      <c r="L29" s="1057">
        <v>4.76</v>
      </c>
      <c r="M29" s="1058"/>
      <c r="N29" s="1056">
        <v>0.75</v>
      </c>
      <c r="O29" s="1059">
        <v>0.81</v>
      </c>
      <c r="P29" s="1060"/>
      <c r="Q29" s="1056">
        <v>0.68</v>
      </c>
      <c r="R29" s="1061">
        <v>0.74</v>
      </c>
      <c r="S29" s="96"/>
    </row>
    <row r="30" spans="1:20" s="554" customFormat="1" ht="3" customHeight="1" thickBot="1" x14ac:dyDescent="0.25">
      <c r="A30" s="1062"/>
      <c r="B30" s="1063"/>
      <c r="C30" s="1063"/>
      <c r="D30" s="1063"/>
      <c r="E30" s="1063"/>
      <c r="F30" s="1064"/>
      <c r="G30" s="1065"/>
      <c r="H30" s="1064"/>
      <c r="I30" s="1063"/>
      <c r="J30" s="1063"/>
      <c r="K30" s="1066"/>
      <c r="L30" s="1067"/>
      <c r="M30" s="1068"/>
      <c r="N30" s="1063"/>
      <c r="O30" s="1066"/>
      <c r="P30" s="1068"/>
      <c r="Q30" s="1066"/>
      <c r="R30" s="1069"/>
    </row>
    <row r="31" spans="1:20" s="554" customFormat="1" ht="8.1" customHeight="1" thickTop="1" x14ac:dyDescent="0.2">
      <c r="A31" s="1070"/>
      <c r="B31" s="1071"/>
      <c r="C31" s="1071"/>
      <c r="D31" s="1071"/>
      <c r="E31" s="1071"/>
      <c r="F31" s="1072"/>
      <c r="G31" s="1073"/>
      <c r="H31" s="1072"/>
      <c r="I31" s="1071"/>
      <c r="J31" s="1071"/>
      <c r="K31" s="1074"/>
      <c r="L31" s="1075"/>
      <c r="M31" s="1076"/>
      <c r="N31" s="1071"/>
      <c r="O31" s="1077"/>
      <c r="P31" s="1078"/>
      <c r="Q31" s="1079"/>
      <c r="R31" s="1080"/>
    </row>
    <row r="32" spans="1:20" s="592" customFormat="1" ht="15" customHeight="1" x14ac:dyDescent="0.15">
      <c r="A32" s="1081" t="s">
        <v>212</v>
      </c>
      <c r="B32" s="1082">
        <v>13237</v>
      </c>
      <c r="C32" s="1082">
        <v>12679</v>
      </c>
      <c r="D32" s="1082">
        <v>12529</v>
      </c>
      <c r="E32" s="1082">
        <v>10945</v>
      </c>
      <c r="F32" s="1083">
        <v>49390</v>
      </c>
      <c r="G32" s="1084"/>
      <c r="H32" s="1083">
        <v>12483</v>
      </c>
      <c r="I32" s="1082">
        <v>12673</v>
      </c>
      <c r="J32" s="1082">
        <v>11849</v>
      </c>
      <c r="K32" s="1085">
        <v>7352</v>
      </c>
      <c r="L32" s="1086">
        <v>44357</v>
      </c>
      <c r="M32" s="1087"/>
      <c r="N32" s="1082">
        <v>12195</v>
      </c>
      <c r="O32" s="1088">
        <v>12844</v>
      </c>
      <c r="P32" s="1089"/>
      <c r="Q32" s="1085">
        <v>11558</v>
      </c>
      <c r="R32" s="1090">
        <v>12281</v>
      </c>
    </row>
    <row r="33" spans="1:18" s="592" customFormat="1" ht="15" customHeight="1" x14ac:dyDescent="0.15">
      <c r="A33" s="1091" t="s">
        <v>211</v>
      </c>
      <c r="B33" s="1092">
        <v>12822</v>
      </c>
      <c r="C33" s="1092">
        <v>12940</v>
      </c>
      <c r="D33" s="1092">
        <v>13131</v>
      </c>
      <c r="E33" s="1092">
        <v>11758</v>
      </c>
      <c r="F33" s="1093">
        <v>50651</v>
      </c>
      <c r="G33" s="1084"/>
      <c r="H33" s="1093">
        <v>12572</v>
      </c>
      <c r="I33" s="1092">
        <v>13049</v>
      </c>
      <c r="J33" s="1092">
        <v>12398</v>
      </c>
      <c r="K33" s="1094">
        <v>11259</v>
      </c>
      <c r="L33" s="1095">
        <v>49278</v>
      </c>
      <c r="M33" s="1087"/>
      <c r="N33" s="1092">
        <v>12442</v>
      </c>
      <c r="O33" s="1096">
        <v>13316</v>
      </c>
      <c r="P33" s="1089"/>
      <c r="Q33" s="1094">
        <v>11805</v>
      </c>
      <c r="R33" s="1097">
        <v>12753</v>
      </c>
    </row>
    <row r="34" spans="1:18" s="592" customFormat="1" ht="15" customHeight="1" x14ac:dyDescent="0.15">
      <c r="A34" s="1098" t="s">
        <v>210</v>
      </c>
      <c r="B34" s="1099">
        <v>0.316</v>
      </c>
      <c r="C34" s="1099">
        <v>0.31900000000000001</v>
      </c>
      <c r="D34" s="1099">
        <v>0.32100000000000001</v>
      </c>
      <c r="E34" s="1099">
        <v>0.28100000000000003</v>
      </c>
      <c r="F34" s="1100">
        <v>0.309</v>
      </c>
      <c r="G34" s="1101"/>
      <c r="H34" s="1100">
        <v>0.31900000000000001</v>
      </c>
      <c r="I34" s="1099">
        <v>0.32800000000000001</v>
      </c>
      <c r="J34" s="1099">
        <v>0.312</v>
      </c>
      <c r="K34" s="1102">
        <v>0.26900000000000002</v>
      </c>
      <c r="L34" s="1103">
        <v>0.307</v>
      </c>
      <c r="M34" s="1104"/>
      <c r="N34" s="1099">
        <v>0.32700000000000001</v>
      </c>
      <c r="O34" s="1105">
        <v>0.34200000000000003</v>
      </c>
      <c r="P34" s="1106"/>
      <c r="Q34" s="1099">
        <v>0.30299999999999999</v>
      </c>
      <c r="R34" s="1107">
        <v>0.32</v>
      </c>
    </row>
    <row r="35" spans="1:18" s="27" customFormat="1" ht="3.75" customHeight="1" thickBot="1" x14ac:dyDescent="0.25">
      <c r="A35" s="1108"/>
      <c r="B35" s="1109"/>
      <c r="C35" s="1110"/>
      <c r="D35" s="1109"/>
      <c r="E35" s="1110"/>
      <c r="F35" s="1203"/>
      <c r="G35" s="1112"/>
      <c r="H35" s="1111"/>
      <c r="I35" s="1109"/>
      <c r="J35" s="1110"/>
      <c r="K35" s="1113"/>
      <c r="L35" s="1111"/>
      <c r="M35" s="1114"/>
      <c r="N35" s="1109"/>
      <c r="O35" s="1110"/>
      <c r="P35" s="1115"/>
      <c r="Q35" s="1109"/>
      <c r="R35" s="1116"/>
    </row>
    <row r="36" spans="1:18" ht="12.75" customHeight="1" thickTop="1" x14ac:dyDescent="0.2">
      <c r="A36" s="1117"/>
      <c r="B36" s="1118"/>
      <c r="C36" s="1118"/>
      <c r="D36" s="1118"/>
      <c r="E36" s="1118"/>
      <c r="F36" s="1118"/>
      <c r="G36" s="1119"/>
      <c r="H36" s="1118"/>
      <c r="I36" s="1118"/>
      <c r="J36" s="1118"/>
      <c r="K36" s="1118"/>
      <c r="L36" s="1120"/>
      <c r="M36" s="1121"/>
      <c r="N36" s="1118"/>
      <c r="O36" s="1120"/>
      <c r="P36" s="1120"/>
      <c r="Q36" s="1120"/>
      <c r="R36" s="1120"/>
    </row>
    <row r="37" spans="1:18" ht="15" customHeight="1" x14ac:dyDescent="0.2">
      <c r="A37" s="1221" t="s">
        <v>34</v>
      </c>
      <c r="B37" s="1221"/>
      <c r="C37" s="1221"/>
      <c r="D37" s="444"/>
      <c r="E37" s="444"/>
      <c r="F37" s="444"/>
      <c r="G37" s="982"/>
      <c r="H37" s="444"/>
      <c r="I37" s="99"/>
    </row>
    <row r="38" spans="1:18" x14ac:dyDescent="0.2">
      <c r="A38" s="458" t="s">
        <v>0</v>
      </c>
      <c r="B38" s="57"/>
      <c r="C38" s="57"/>
      <c r="D38" s="57"/>
      <c r="E38" s="57"/>
      <c r="F38" s="57"/>
      <c r="H38" s="57"/>
      <c r="I38" s="57"/>
    </row>
    <row r="39" spans="1:18" x14ac:dyDescent="0.2">
      <c r="A39" s="986" t="s">
        <v>42</v>
      </c>
      <c r="B39" s="1122"/>
      <c r="C39" s="1122"/>
      <c r="D39" s="1122"/>
      <c r="E39" s="1122"/>
      <c r="F39" s="1122"/>
      <c r="G39" s="1007"/>
      <c r="H39" s="1122"/>
      <c r="I39" s="1122"/>
      <c r="J39" s="1122"/>
      <c r="K39" s="1122"/>
      <c r="L39" s="1122"/>
      <c r="M39" s="1007"/>
      <c r="N39" s="1118"/>
      <c r="O39" s="1123"/>
      <c r="P39" s="1123"/>
      <c r="Q39" s="1123"/>
    </row>
    <row r="40" spans="1:18" x14ac:dyDescent="0.2">
      <c r="A40" s="1124" t="s">
        <v>10</v>
      </c>
      <c r="B40" s="1125">
        <v>42460</v>
      </c>
      <c r="C40" s="1125">
        <v>42551</v>
      </c>
      <c r="D40" s="1125">
        <v>42643</v>
      </c>
      <c r="E40" s="1125">
        <v>42735</v>
      </c>
      <c r="F40" s="1126">
        <v>2016</v>
      </c>
      <c r="G40" s="992"/>
      <c r="H40" s="1125">
        <v>42825</v>
      </c>
      <c r="I40" s="1125">
        <v>42916</v>
      </c>
      <c r="J40" s="1125">
        <v>43008</v>
      </c>
      <c r="K40" s="1125">
        <v>43100</v>
      </c>
      <c r="L40" s="1126">
        <v>2017</v>
      </c>
      <c r="M40" s="992"/>
      <c r="N40" s="990">
        <v>43190</v>
      </c>
      <c r="O40" s="993">
        <v>43281</v>
      </c>
      <c r="P40" s="993"/>
      <c r="Q40" s="1127"/>
      <c r="R40" s="507"/>
    </row>
    <row r="41" spans="1:18" ht="15" customHeight="1" x14ac:dyDescent="0.2">
      <c r="A41" s="1128" t="s">
        <v>109</v>
      </c>
      <c r="B41" s="1129"/>
      <c r="C41" s="1129"/>
      <c r="D41" s="1129"/>
      <c r="E41" s="1129"/>
      <c r="F41" s="1130"/>
      <c r="G41" s="1131"/>
      <c r="H41" s="1129"/>
      <c r="I41" s="1129"/>
      <c r="J41" s="1129"/>
      <c r="K41" s="1129"/>
      <c r="L41" s="1130"/>
      <c r="M41" s="1131"/>
      <c r="N41" s="1132"/>
      <c r="O41" s="1133"/>
      <c r="P41" s="1134"/>
      <c r="Q41" s="1127"/>
      <c r="R41" s="507"/>
    </row>
    <row r="42" spans="1:18" ht="15" customHeight="1" x14ac:dyDescent="0.2">
      <c r="A42" s="1135" t="s">
        <v>110</v>
      </c>
      <c r="B42" s="1136">
        <v>4451</v>
      </c>
      <c r="C42" s="1136">
        <v>5251</v>
      </c>
      <c r="D42" s="1136">
        <v>5581</v>
      </c>
      <c r="E42" s="1136">
        <v>6233</v>
      </c>
      <c r="F42" s="1137">
        <v>21516</v>
      </c>
      <c r="G42" s="1131"/>
      <c r="H42" s="1136">
        <v>5784</v>
      </c>
      <c r="I42" s="1136">
        <v>4966</v>
      </c>
      <c r="J42" s="1136">
        <v>5006</v>
      </c>
      <c r="K42" s="1136">
        <v>4891</v>
      </c>
      <c r="L42" s="1137">
        <v>20647</v>
      </c>
      <c r="M42" s="1131"/>
      <c r="N42" s="1138">
        <v>5957</v>
      </c>
      <c r="O42" s="1139">
        <v>5002</v>
      </c>
      <c r="P42" s="1134"/>
      <c r="Q42" s="1127"/>
      <c r="R42" s="507"/>
    </row>
    <row r="43" spans="1:18" ht="15" customHeight="1" x14ac:dyDescent="0.2">
      <c r="A43" s="1128" t="s">
        <v>35</v>
      </c>
      <c r="B43" s="1140">
        <v>218</v>
      </c>
      <c r="C43" s="1140">
        <v>219</v>
      </c>
      <c r="D43" s="1140">
        <v>232</v>
      </c>
      <c r="E43" s="1140">
        <v>223</v>
      </c>
      <c r="F43" s="1141">
        <v>892</v>
      </c>
      <c r="G43" s="1142"/>
      <c r="H43" s="1140">
        <v>231</v>
      </c>
      <c r="I43" s="1140">
        <v>242</v>
      </c>
      <c r="J43" s="1140">
        <v>245</v>
      </c>
      <c r="K43" s="1140">
        <v>185</v>
      </c>
      <c r="L43" s="1141">
        <v>903</v>
      </c>
      <c r="M43" s="1142"/>
      <c r="N43" s="1143">
        <v>161</v>
      </c>
      <c r="O43" s="1144">
        <v>106</v>
      </c>
      <c r="P43" s="1145"/>
      <c r="Q43" s="1127"/>
      <c r="R43" s="507"/>
    </row>
    <row r="44" spans="1:18" ht="15" customHeight="1" x14ac:dyDescent="0.2">
      <c r="A44" s="1146" t="s">
        <v>36</v>
      </c>
      <c r="B44" s="1147">
        <v>0.48</v>
      </c>
      <c r="C44" s="1147">
        <v>0.48</v>
      </c>
      <c r="D44" s="1147">
        <v>0.48</v>
      </c>
      <c r="E44" s="1147">
        <v>0.49</v>
      </c>
      <c r="F44" s="1148">
        <v>1.93</v>
      </c>
      <c r="G44" s="1149"/>
      <c r="H44" s="1150">
        <v>0.49</v>
      </c>
      <c r="I44" s="1147">
        <v>0.49</v>
      </c>
      <c r="J44" s="1147">
        <v>0.49</v>
      </c>
      <c r="K44" s="1147">
        <v>0.5</v>
      </c>
      <c r="L44" s="1151">
        <v>1.97</v>
      </c>
      <c r="M44" s="1152"/>
      <c r="N44" s="1153">
        <v>0.5</v>
      </c>
      <c r="O44" s="1154">
        <v>0.5</v>
      </c>
      <c r="P44" s="1155"/>
      <c r="Q44" s="1127"/>
      <c r="R44" s="507"/>
    </row>
    <row r="45" spans="1:18" ht="15" customHeight="1" x14ac:dyDescent="0.2">
      <c r="A45" s="1156" t="s">
        <v>41</v>
      </c>
      <c r="B45" s="1157">
        <v>2.1000000000000001E-2</v>
      </c>
      <c r="C45" s="1157">
        <v>2.1000000000000001E-2</v>
      </c>
      <c r="D45" s="1157">
        <v>2.1000000000000001E-2</v>
      </c>
      <c r="E45" s="1157">
        <v>2.1000000000000001E-2</v>
      </c>
      <c r="F45" s="1158"/>
      <c r="G45" s="1159"/>
      <c r="H45" s="1157">
        <v>2.1000000000000001E-2</v>
      </c>
      <c r="I45" s="1157">
        <v>2.1000000000000001E-2</v>
      </c>
      <c r="J45" s="1157">
        <v>2.1000000000000001E-2</v>
      </c>
      <c r="K45" s="1157">
        <v>0.02</v>
      </c>
      <c r="L45" s="1158"/>
      <c r="M45" s="1159"/>
      <c r="N45" s="1160">
        <v>0.02</v>
      </c>
      <c r="O45" s="1161">
        <v>0.02</v>
      </c>
      <c r="P45" s="1162"/>
      <c r="Q45" s="1127"/>
      <c r="R45" s="507"/>
    </row>
    <row r="46" spans="1:18" ht="15" customHeight="1" x14ac:dyDescent="0.2">
      <c r="A46" s="1135" t="s">
        <v>118</v>
      </c>
      <c r="B46" s="1163">
        <v>6156</v>
      </c>
      <c r="C46" s="1163">
        <v>6152</v>
      </c>
      <c r="D46" s="1163">
        <v>6141</v>
      </c>
      <c r="E46" s="1163">
        <v>6139</v>
      </c>
      <c r="F46" s="1164"/>
      <c r="G46" s="1159"/>
      <c r="H46" s="1163">
        <v>6147</v>
      </c>
      <c r="I46" s="1163">
        <v>6140</v>
      </c>
      <c r="J46" s="1163">
        <v>6139</v>
      </c>
      <c r="K46" s="1163">
        <v>6139</v>
      </c>
      <c r="L46" s="1164"/>
      <c r="M46" s="1159"/>
      <c r="N46" s="1165">
        <v>6148</v>
      </c>
      <c r="O46" s="1166">
        <v>7261</v>
      </c>
      <c r="P46" s="1145"/>
      <c r="Q46" s="1127"/>
      <c r="R46" s="507"/>
    </row>
    <row r="47" spans="1:18" ht="15" customHeight="1" x14ac:dyDescent="0.2">
      <c r="A47" s="1156" t="s">
        <v>100</v>
      </c>
      <c r="B47" s="1157">
        <v>0.51200000000000001</v>
      </c>
      <c r="C47" s="1157">
        <v>0.505</v>
      </c>
      <c r="D47" s="1157">
        <v>0.501</v>
      </c>
      <c r="E47" s="1157">
        <v>0.499</v>
      </c>
      <c r="F47" s="1158"/>
      <c r="G47" s="1159"/>
      <c r="H47" s="1157">
        <v>0.51600000000000001</v>
      </c>
      <c r="I47" s="1157">
        <v>0.53300000000000003</v>
      </c>
      <c r="J47" s="1157">
        <v>0.56399999999999995</v>
      </c>
      <c r="K47" s="1157">
        <v>0.53600000000000003</v>
      </c>
      <c r="L47" s="1158"/>
      <c r="M47" s="1159"/>
      <c r="N47" s="1160">
        <v>0.52600000000000002</v>
      </c>
      <c r="O47" s="1161">
        <v>0.50800000000000001</v>
      </c>
      <c r="P47" s="1162"/>
      <c r="Q47" s="1127"/>
      <c r="R47" s="507"/>
    </row>
    <row r="48" spans="1:18" ht="15" customHeight="1" thickBot="1" x14ac:dyDescent="0.25">
      <c r="A48" s="1167" t="s">
        <v>37</v>
      </c>
      <c r="B48" s="1168">
        <v>280870</v>
      </c>
      <c r="C48" s="1168">
        <v>277200</v>
      </c>
      <c r="D48" s="1168">
        <v>273140</v>
      </c>
      <c r="E48" s="1168">
        <v>268540</v>
      </c>
      <c r="F48" s="1169"/>
      <c r="G48" s="1159"/>
      <c r="H48" s="1168">
        <v>264530</v>
      </c>
      <c r="I48" s="1168">
        <v>260480</v>
      </c>
      <c r="J48" s="1168">
        <v>256800</v>
      </c>
      <c r="K48" s="1168">
        <v>254000</v>
      </c>
      <c r="L48" s="1169"/>
      <c r="M48" s="1159"/>
      <c r="N48" s="1170">
        <v>249240</v>
      </c>
      <c r="O48" s="1171">
        <v>273210</v>
      </c>
      <c r="P48" s="1172"/>
      <c r="Q48" s="1127"/>
      <c r="R48" s="507"/>
    </row>
    <row r="49" spans="1:18" ht="13.35" customHeight="1" x14ac:dyDescent="0.2">
      <c r="A49" s="1173" t="s">
        <v>205</v>
      </c>
      <c r="L49" s="509"/>
      <c r="M49" s="985"/>
      <c r="P49" s="958"/>
      <c r="Q49" s="507"/>
      <c r="R49" s="507"/>
    </row>
    <row r="50" spans="1:18" x14ac:dyDescent="0.2">
      <c r="A50" s="443"/>
      <c r="B50" s="443"/>
      <c r="C50" s="443"/>
      <c r="D50" s="443"/>
      <c r="E50" s="443"/>
      <c r="F50" s="443"/>
      <c r="G50" s="983"/>
      <c r="H50" s="443"/>
      <c r="I50" s="443"/>
      <c r="J50" s="443"/>
      <c r="K50" s="443"/>
      <c r="L50" s="443"/>
      <c r="M50" s="983"/>
      <c r="Q50" s="507"/>
      <c r="R50" s="507"/>
    </row>
    <row r="51" spans="1:18" x14ac:dyDescent="0.2">
      <c r="A51" s="56"/>
      <c r="D51" s="100"/>
    </row>
    <row r="52" spans="1:18" x14ac:dyDescent="0.2">
      <c r="A52" s="56"/>
    </row>
    <row r="53" spans="1:18" x14ac:dyDescent="0.2">
      <c r="A53" s="56"/>
    </row>
    <row r="54" spans="1:18" x14ac:dyDescent="0.2">
      <c r="A54" s="56"/>
    </row>
    <row r="55" spans="1:18" x14ac:dyDescent="0.2">
      <c r="A55" s="56"/>
    </row>
    <row r="56" spans="1:18" x14ac:dyDescent="0.2">
      <c r="A56" s="56"/>
    </row>
  </sheetData>
  <mergeCells count="4">
    <mergeCell ref="Q7:R7"/>
    <mergeCell ref="B8:L8"/>
    <mergeCell ref="Q8:R8"/>
    <mergeCell ref="A37:C37"/>
  </mergeCells>
  <printOptions horizontalCentered="1"/>
  <pageMargins left="0" right="0" top="0" bottom="0" header="0" footer="0"/>
  <pageSetup scale="83"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5:S466"/>
  <sheetViews>
    <sheetView showGridLines="0" zoomScaleNormal="100" zoomScaleSheetLayoutView="100" workbookViewId="0"/>
  </sheetViews>
  <sheetFormatPr defaultColWidth="9.42578125" defaultRowHeight="12.75" x14ac:dyDescent="0.2"/>
  <cols>
    <col min="1" max="1" width="68.5703125" style="89" customWidth="1"/>
    <col min="2" max="2" width="1.5703125" style="93" customWidth="1"/>
    <col min="3" max="3" width="10.5703125" style="91" customWidth="1"/>
    <col min="4" max="4" width="1.42578125" style="91" customWidth="1"/>
    <col min="5" max="5" width="1.5703125" style="92" customWidth="1"/>
    <col min="6" max="6" width="10.5703125" style="91" customWidth="1"/>
    <col min="7" max="8" width="1.5703125" style="93" customWidth="1"/>
    <col min="9" max="9" width="10.5703125" style="91" customWidth="1"/>
    <col min="10" max="10" width="1.42578125" style="91" customWidth="1"/>
    <col min="11" max="11" width="1.5703125" style="92" customWidth="1"/>
    <col min="12" max="12" width="10.5703125" style="91" customWidth="1"/>
    <col min="13" max="13" width="1.42578125" style="91" customWidth="1"/>
    <col min="14" max="14" width="1.5703125" style="92" customWidth="1"/>
    <col min="15" max="15" width="10.5703125" style="91" customWidth="1"/>
    <col min="16" max="16" width="1.42578125" style="102" customWidth="1"/>
    <col min="17" max="17" width="1.42578125" style="89" customWidth="1"/>
    <col min="18" max="16384" width="9.42578125" style="89"/>
  </cols>
  <sheetData>
    <row r="5" spans="1:16" ht="9" customHeight="1" x14ac:dyDescent="0.2"/>
    <row r="6" spans="1:16" ht="17.25" x14ac:dyDescent="0.2">
      <c r="A6" s="1222" t="s">
        <v>194</v>
      </c>
      <c r="B6" s="1222"/>
      <c r="C6" s="1222"/>
      <c r="D6" s="1222"/>
      <c r="E6" s="1222"/>
      <c r="F6" s="1222"/>
      <c r="G6" s="63"/>
      <c r="H6" s="63"/>
      <c r="I6" s="63"/>
      <c r="J6" s="63"/>
      <c r="K6" s="63"/>
      <c r="L6" s="89"/>
      <c r="M6" s="63"/>
      <c r="N6" s="63"/>
      <c r="O6" s="89"/>
    </row>
    <row r="7" spans="1:16" s="50" customFormat="1" x14ac:dyDescent="0.2">
      <c r="A7" s="583" t="s">
        <v>0</v>
      </c>
      <c r="B7" s="51"/>
      <c r="C7" s="1225"/>
      <c r="D7" s="1225"/>
      <c r="E7" s="1225"/>
      <c r="F7" s="1225"/>
      <c r="G7" s="1225"/>
      <c r="H7" s="1225"/>
      <c r="I7" s="1225"/>
      <c r="J7" s="1225"/>
      <c r="K7" s="1225"/>
      <c r="L7" s="1225"/>
      <c r="M7" s="51"/>
      <c r="N7" s="51"/>
      <c r="O7" s="51"/>
      <c r="P7" s="142"/>
    </row>
    <row r="8" spans="1:16" s="50" customFormat="1" x14ac:dyDescent="0.2">
      <c r="A8" s="52" t="s">
        <v>1</v>
      </c>
      <c r="B8" s="58"/>
      <c r="C8" s="1223" t="s">
        <v>12</v>
      </c>
      <c r="D8" s="1223"/>
      <c r="E8" s="1223"/>
      <c r="F8" s="1223"/>
      <c r="G8" s="1223"/>
      <c r="H8" s="1223"/>
      <c r="I8" s="1223"/>
      <c r="J8" s="1223"/>
      <c r="K8" s="1223"/>
      <c r="L8" s="1223"/>
      <c r="M8" s="1223"/>
      <c r="N8" s="1223"/>
      <c r="O8" s="1223"/>
      <c r="P8" s="142"/>
    </row>
    <row r="9" spans="1:16" ht="12.6" customHeight="1" x14ac:dyDescent="0.2">
      <c r="A9" s="447" t="s">
        <v>10</v>
      </c>
      <c r="B9" s="621"/>
      <c r="C9" s="622">
        <v>42916</v>
      </c>
      <c r="D9" s="622"/>
      <c r="E9" s="475"/>
      <c r="F9" s="622">
        <v>43008</v>
      </c>
      <c r="G9" s="475"/>
      <c r="H9" s="475"/>
      <c r="I9" s="622">
        <v>43100</v>
      </c>
      <c r="J9" s="623"/>
      <c r="K9" s="475"/>
      <c r="L9" s="622">
        <v>43190</v>
      </c>
      <c r="M9" s="623"/>
      <c r="N9" s="621"/>
      <c r="O9" s="623">
        <v>43281</v>
      </c>
    </row>
    <row r="10" spans="1:16" s="90" customFormat="1" ht="12.6" customHeight="1" x14ac:dyDescent="0.2">
      <c r="A10" s="184" t="s">
        <v>18</v>
      </c>
      <c r="B10" s="150"/>
      <c r="C10" s="151"/>
      <c r="D10" s="151"/>
      <c r="E10" s="152"/>
      <c r="F10" s="153"/>
      <c r="G10" s="152"/>
      <c r="H10" s="152"/>
      <c r="I10" s="151"/>
      <c r="J10" s="151"/>
      <c r="K10" s="152"/>
      <c r="L10" s="153"/>
      <c r="M10" s="151"/>
      <c r="N10" s="150"/>
      <c r="O10" s="154"/>
      <c r="P10" s="143"/>
    </row>
    <row r="11" spans="1:16" ht="12.6" customHeight="1" x14ac:dyDescent="0.2">
      <c r="A11" s="185" t="s">
        <v>28</v>
      </c>
      <c r="B11" s="155" t="s">
        <v>43</v>
      </c>
      <c r="C11" s="156">
        <v>4014</v>
      </c>
      <c r="D11" s="156"/>
      <c r="E11" s="155" t="s">
        <v>43</v>
      </c>
      <c r="F11" s="156">
        <v>3123</v>
      </c>
      <c r="G11" s="155"/>
      <c r="H11" s="155" t="s">
        <v>43</v>
      </c>
      <c r="I11" s="156">
        <v>19136</v>
      </c>
      <c r="J11" s="157"/>
      <c r="K11" s="155" t="s">
        <v>43</v>
      </c>
      <c r="L11" s="156">
        <v>4759</v>
      </c>
      <c r="M11" s="157"/>
      <c r="N11" s="158" t="s">
        <v>43</v>
      </c>
      <c r="O11" s="159">
        <v>5248</v>
      </c>
    </row>
    <row r="12" spans="1:16" ht="12.6" customHeight="1" x14ac:dyDescent="0.2">
      <c r="A12" s="186" t="s">
        <v>108</v>
      </c>
      <c r="B12" s="160"/>
      <c r="C12" s="161"/>
      <c r="D12" s="161"/>
      <c r="E12" s="160"/>
      <c r="F12" s="161"/>
      <c r="G12" s="160"/>
      <c r="H12" s="160"/>
      <c r="I12" s="161"/>
      <c r="J12" s="162"/>
      <c r="K12" s="160"/>
      <c r="L12" s="161"/>
      <c r="M12" s="162"/>
      <c r="N12" s="150"/>
      <c r="O12" s="163"/>
    </row>
    <row r="13" spans="1:16" ht="12.6" customHeight="1" x14ac:dyDescent="0.2">
      <c r="A13" s="494" t="s">
        <v>104</v>
      </c>
      <c r="B13" s="155"/>
      <c r="C13" s="156">
        <v>6147</v>
      </c>
      <c r="D13" s="156"/>
      <c r="E13" s="164"/>
      <c r="F13" s="156">
        <v>6042</v>
      </c>
      <c r="G13" s="155"/>
      <c r="H13" s="155"/>
      <c r="I13" s="156">
        <v>6071</v>
      </c>
      <c r="J13" s="157"/>
      <c r="K13" s="164"/>
      <c r="L13" s="156">
        <v>5994</v>
      </c>
      <c r="M13" s="157"/>
      <c r="N13" s="165"/>
      <c r="O13" s="159">
        <v>6378</v>
      </c>
    </row>
    <row r="14" spans="1:16" s="102" customFormat="1" ht="12.6" customHeight="1" x14ac:dyDescent="0.2">
      <c r="A14" s="1209" t="s">
        <v>237</v>
      </c>
      <c r="B14" s="167"/>
      <c r="C14" s="166">
        <v>0</v>
      </c>
      <c r="D14" s="166"/>
      <c r="E14" s="167"/>
      <c r="F14" s="166">
        <v>0</v>
      </c>
      <c r="G14" s="167"/>
      <c r="H14" s="167"/>
      <c r="I14" s="166">
        <v>0</v>
      </c>
      <c r="J14" s="169"/>
      <c r="K14" s="167"/>
      <c r="L14" s="166">
        <v>0</v>
      </c>
      <c r="M14" s="169"/>
      <c r="N14" s="180"/>
      <c r="O14" s="171">
        <v>168</v>
      </c>
    </row>
    <row r="15" spans="1:16" ht="12.6" customHeight="1" x14ac:dyDescent="0.2">
      <c r="A15" s="1204" t="s">
        <v>142</v>
      </c>
      <c r="B15" s="172"/>
      <c r="C15" s="173">
        <v>-15</v>
      </c>
      <c r="D15" s="173"/>
      <c r="E15" s="174"/>
      <c r="F15" s="173">
        <v>4</v>
      </c>
      <c r="G15" s="172"/>
      <c r="H15" s="172"/>
      <c r="I15" s="173">
        <v>3</v>
      </c>
      <c r="J15" s="175"/>
      <c r="K15" s="174"/>
      <c r="L15" s="173">
        <v>-2</v>
      </c>
      <c r="M15" s="175"/>
      <c r="N15" s="176"/>
      <c r="O15" s="177">
        <v>237</v>
      </c>
    </row>
    <row r="16" spans="1:16" s="102" customFormat="1" ht="12.6" customHeight="1" x14ac:dyDescent="0.2">
      <c r="A16" s="495" t="s">
        <v>135</v>
      </c>
      <c r="B16" s="167"/>
      <c r="C16" s="166">
        <v>402</v>
      </c>
      <c r="D16" s="166"/>
      <c r="E16" s="168"/>
      <c r="F16" s="166">
        <v>421</v>
      </c>
      <c r="G16" s="167"/>
      <c r="H16" s="167"/>
      <c r="I16" s="166">
        <v>426</v>
      </c>
      <c r="J16" s="169"/>
      <c r="K16" s="168"/>
      <c r="L16" s="166">
        <v>438</v>
      </c>
      <c r="M16" s="169"/>
      <c r="N16" s="170"/>
      <c r="O16" s="171">
        <v>370</v>
      </c>
    </row>
    <row r="17" spans="1:19" ht="12.6" customHeight="1" x14ac:dyDescent="0.2">
      <c r="A17" s="1205" t="s">
        <v>139</v>
      </c>
      <c r="B17" s="172"/>
      <c r="C17" s="173">
        <v>484</v>
      </c>
      <c r="D17" s="173"/>
      <c r="E17" s="174"/>
      <c r="F17" s="173">
        <v>2290</v>
      </c>
      <c r="G17" s="172"/>
      <c r="H17" s="172"/>
      <c r="I17" s="173">
        <v>-19194</v>
      </c>
      <c r="J17" s="175"/>
      <c r="K17" s="174"/>
      <c r="L17" s="173">
        <v>1222</v>
      </c>
      <c r="M17" s="175"/>
      <c r="N17" s="176"/>
      <c r="O17" s="177">
        <v>810</v>
      </c>
    </row>
    <row r="18" spans="1:19" s="102" customFormat="1" ht="12.6" customHeight="1" x14ac:dyDescent="0.2">
      <c r="A18" s="495" t="s">
        <v>240</v>
      </c>
      <c r="B18" s="167"/>
      <c r="C18" s="166">
        <v>-49</v>
      </c>
      <c r="D18" s="166"/>
      <c r="E18" s="168"/>
      <c r="F18" s="166">
        <v>-126</v>
      </c>
      <c r="G18" s="167"/>
      <c r="H18" s="167"/>
      <c r="I18" s="166">
        <v>-168</v>
      </c>
      <c r="J18" s="169"/>
      <c r="K18" s="168"/>
      <c r="L18" s="166">
        <v>2</v>
      </c>
      <c r="M18" s="169"/>
      <c r="N18" s="170"/>
      <c r="O18" s="171">
        <v>-31</v>
      </c>
    </row>
    <row r="19" spans="1:19" s="102" customFormat="1" ht="12.6" customHeight="1" x14ac:dyDescent="0.2">
      <c r="A19" s="496" t="s">
        <v>241</v>
      </c>
      <c r="B19" s="172"/>
      <c r="C19" s="173">
        <v>-259</v>
      </c>
      <c r="D19" s="173"/>
      <c r="E19" s="174"/>
      <c r="F19" s="173">
        <v>0</v>
      </c>
      <c r="G19" s="172"/>
      <c r="H19" s="172"/>
      <c r="I19" s="173">
        <v>1517</v>
      </c>
      <c r="J19" s="175"/>
      <c r="K19" s="174"/>
      <c r="L19" s="173">
        <v>-930</v>
      </c>
      <c r="M19" s="175"/>
      <c r="N19" s="176"/>
      <c r="O19" s="177">
        <v>-1796</v>
      </c>
    </row>
    <row r="20" spans="1:19" s="102" customFormat="1" ht="12.6" customHeight="1" x14ac:dyDescent="0.2">
      <c r="A20" s="495" t="s">
        <v>136</v>
      </c>
      <c r="B20" s="167"/>
      <c r="C20" s="166">
        <v>0</v>
      </c>
      <c r="D20" s="166"/>
      <c r="E20" s="168"/>
      <c r="F20" s="166">
        <v>0</v>
      </c>
      <c r="G20" s="167"/>
      <c r="H20" s="167"/>
      <c r="I20" s="166">
        <v>2914</v>
      </c>
      <c r="J20" s="169"/>
      <c r="K20" s="168"/>
      <c r="L20" s="166">
        <v>0</v>
      </c>
      <c r="M20" s="169"/>
      <c r="N20" s="170"/>
      <c r="O20" s="171">
        <v>0</v>
      </c>
    </row>
    <row r="21" spans="1:19" s="102" customFormat="1" ht="12.6" customHeight="1" x14ac:dyDescent="0.2">
      <c r="A21" s="190" t="s">
        <v>50</v>
      </c>
      <c r="B21" s="172"/>
      <c r="C21" s="173"/>
      <c r="D21" s="173"/>
      <c r="E21" s="174"/>
      <c r="F21" s="173"/>
      <c r="G21" s="172"/>
      <c r="H21" s="172"/>
      <c r="I21" s="173"/>
      <c r="J21" s="175"/>
      <c r="K21" s="174"/>
      <c r="L21" s="173"/>
      <c r="M21" s="175"/>
      <c r="N21" s="176"/>
      <c r="O21" s="177"/>
    </row>
    <row r="22" spans="1:19" s="102" customFormat="1" ht="12.6" customHeight="1" x14ac:dyDescent="0.2">
      <c r="A22" s="187" t="s">
        <v>99</v>
      </c>
      <c r="B22" s="669"/>
      <c r="C22" s="670">
        <v>-326</v>
      </c>
      <c r="D22" s="670"/>
      <c r="E22" s="671"/>
      <c r="F22" s="670">
        <v>-771</v>
      </c>
      <c r="G22" s="669"/>
      <c r="H22" s="669"/>
      <c r="I22" s="670">
        <v>-334</v>
      </c>
      <c r="J22" s="171"/>
      <c r="K22" s="671"/>
      <c r="L22" s="670">
        <v>-439</v>
      </c>
      <c r="M22" s="171"/>
      <c r="N22" s="170"/>
      <c r="O22" s="171">
        <v>672</v>
      </c>
    </row>
    <row r="23" spans="1:19" s="102" customFormat="1" ht="12.6" customHeight="1" x14ac:dyDescent="0.2">
      <c r="A23" s="188" t="s">
        <v>242</v>
      </c>
      <c r="B23" s="666"/>
      <c r="C23" s="667">
        <v>241</v>
      </c>
      <c r="D23" s="667"/>
      <c r="E23" s="668"/>
      <c r="F23" s="667">
        <v>-576</v>
      </c>
      <c r="G23" s="666"/>
      <c r="H23" s="666"/>
      <c r="I23" s="667">
        <v>-672</v>
      </c>
      <c r="J23" s="177"/>
      <c r="K23" s="668"/>
      <c r="L23" s="667">
        <v>614</v>
      </c>
      <c r="M23" s="177"/>
      <c r="N23" s="176"/>
      <c r="O23" s="177">
        <v>425</v>
      </c>
    </row>
    <row r="24" spans="1:19" s="102" customFormat="1" ht="12.6" customHeight="1" x14ac:dyDescent="0.2">
      <c r="A24" s="187" t="s">
        <v>140</v>
      </c>
      <c r="B24" s="669"/>
      <c r="C24" s="670">
        <v>-1179</v>
      </c>
      <c r="D24" s="670"/>
      <c r="E24" s="671"/>
      <c r="F24" s="670">
        <v>1324</v>
      </c>
      <c r="G24" s="669"/>
      <c r="H24" s="669"/>
      <c r="I24" s="670">
        <v>2253</v>
      </c>
      <c r="J24" s="171"/>
      <c r="K24" s="671"/>
      <c r="L24" s="670">
        <v>-1962</v>
      </c>
      <c r="M24" s="171"/>
      <c r="N24" s="170"/>
      <c r="O24" s="171">
        <v>-1928</v>
      </c>
    </row>
    <row r="25" spans="1:19" s="624" customFormat="1" ht="12.6" customHeight="1" x14ac:dyDescent="0.2">
      <c r="A25" s="188" t="s">
        <v>120</v>
      </c>
      <c r="B25" s="666"/>
      <c r="C25" s="667">
        <v>131</v>
      </c>
      <c r="D25" s="667"/>
      <c r="E25" s="668"/>
      <c r="F25" s="667">
        <v>-74</v>
      </c>
      <c r="G25" s="666"/>
      <c r="H25" s="666"/>
      <c r="I25" s="667">
        <v>-1690</v>
      </c>
      <c r="J25" s="177"/>
      <c r="K25" s="668"/>
      <c r="L25" s="667">
        <v>505</v>
      </c>
      <c r="M25" s="177"/>
      <c r="N25" s="176"/>
      <c r="O25" s="177">
        <v>-15</v>
      </c>
      <c r="P25" s="102"/>
      <c r="Q25" s="102"/>
      <c r="R25" s="102"/>
      <c r="S25" s="102"/>
    </row>
    <row r="26" spans="1:19" s="102" customFormat="1" ht="12.6" customHeight="1" x14ac:dyDescent="0.2">
      <c r="A26" s="187" t="s">
        <v>196</v>
      </c>
      <c r="B26" s="669"/>
      <c r="C26" s="670">
        <v>-360</v>
      </c>
      <c r="D26" s="670"/>
      <c r="E26" s="671"/>
      <c r="F26" s="670">
        <v>-306</v>
      </c>
      <c r="G26" s="669"/>
      <c r="H26" s="669"/>
      <c r="I26" s="670">
        <v>-320</v>
      </c>
      <c r="J26" s="171"/>
      <c r="K26" s="671"/>
      <c r="L26" s="670">
        <v>-826</v>
      </c>
      <c r="M26" s="171"/>
      <c r="N26" s="170"/>
      <c r="O26" s="171">
        <v>-899</v>
      </c>
    </row>
    <row r="27" spans="1:19" s="102" customFormat="1" ht="12.6" customHeight="1" x14ac:dyDescent="0.2">
      <c r="A27" s="190" t="s">
        <v>49</v>
      </c>
      <c r="B27" s="666"/>
      <c r="C27" s="667">
        <v>-140</v>
      </c>
      <c r="D27" s="667"/>
      <c r="E27" s="668"/>
      <c r="F27" s="667">
        <v>-140</v>
      </c>
      <c r="G27" s="666"/>
      <c r="H27" s="666"/>
      <c r="I27" s="667">
        <v>-646</v>
      </c>
      <c r="J27" s="177"/>
      <c r="K27" s="668"/>
      <c r="L27" s="667">
        <v>-140</v>
      </c>
      <c r="M27" s="177"/>
      <c r="N27" s="176"/>
      <c r="O27" s="177">
        <v>-140</v>
      </c>
    </row>
    <row r="28" spans="1:19" s="102" customFormat="1" ht="12.6" customHeight="1" x14ac:dyDescent="0.2">
      <c r="A28" s="189" t="s">
        <v>48</v>
      </c>
      <c r="B28" s="669"/>
      <c r="C28" s="670">
        <v>-386</v>
      </c>
      <c r="D28" s="670"/>
      <c r="E28" s="671"/>
      <c r="F28" s="670">
        <v>-408</v>
      </c>
      <c r="G28" s="669"/>
      <c r="H28" s="669"/>
      <c r="I28" s="670">
        <v>241</v>
      </c>
      <c r="J28" s="171"/>
      <c r="K28" s="671"/>
      <c r="L28" s="670">
        <v>-288</v>
      </c>
      <c r="M28" s="171"/>
      <c r="N28" s="170"/>
      <c r="O28" s="171">
        <v>730</v>
      </c>
    </row>
    <row r="29" spans="1:19" s="102" customFormat="1" ht="12.6" customHeight="1" x14ac:dyDescent="0.2">
      <c r="A29" s="1206" t="s">
        <v>19</v>
      </c>
      <c r="B29" s="673"/>
      <c r="C29" s="679">
        <v>4691</v>
      </c>
      <c r="D29" s="679"/>
      <c r="E29" s="1207"/>
      <c r="F29" s="679">
        <v>7680</v>
      </c>
      <c r="G29" s="673"/>
      <c r="H29" s="673"/>
      <c r="I29" s="679">
        <v>-9599</v>
      </c>
      <c r="J29" s="481"/>
      <c r="K29" s="1207"/>
      <c r="L29" s="679">
        <v>4188</v>
      </c>
      <c r="M29" s="481"/>
      <c r="N29" s="1208"/>
      <c r="O29" s="481">
        <v>4981</v>
      </c>
    </row>
    <row r="30" spans="1:19" s="658" customFormat="1" ht="12.6" customHeight="1" x14ac:dyDescent="0.2">
      <c r="A30" s="1210" t="s">
        <v>20</v>
      </c>
      <c r="B30" s="672"/>
      <c r="C30" s="1211">
        <v>8705</v>
      </c>
      <c r="D30" s="1211"/>
      <c r="E30" s="1212"/>
      <c r="F30" s="1211">
        <v>10803</v>
      </c>
      <c r="G30" s="672"/>
      <c r="H30" s="672"/>
      <c r="I30" s="1211">
        <v>9537</v>
      </c>
      <c r="J30" s="1213"/>
      <c r="K30" s="1212"/>
      <c r="L30" s="1211">
        <v>8947</v>
      </c>
      <c r="M30" s="1213"/>
      <c r="N30" s="1214"/>
      <c r="O30" s="1213">
        <v>10229</v>
      </c>
      <c r="P30" s="674"/>
      <c r="Q30" s="674"/>
      <c r="R30" s="674"/>
      <c r="S30" s="674"/>
    </row>
    <row r="31" spans="1:19" ht="6" customHeight="1" x14ac:dyDescent="0.2">
      <c r="A31" s="191"/>
      <c r="B31" s="152"/>
      <c r="C31" s="153"/>
      <c r="D31" s="153"/>
      <c r="E31" s="152"/>
      <c r="F31" s="153"/>
      <c r="G31" s="152"/>
      <c r="H31" s="152"/>
      <c r="I31" s="153"/>
      <c r="J31" s="154"/>
      <c r="K31" s="152"/>
      <c r="L31" s="153"/>
      <c r="M31" s="154"/>
      <c r="N31" s="150"/>
      <c r="O31" s="163"/>
    </row>
    <row r="32" spans="1:19" s="90" customFormat="1" ht="12.6" customHeight="1" x14ac:dyDescent="0.2">
      <c r="A32" s="184" t="s">
        <v>21</v>
      </c>
      <c r="B32" s="152"/>
      <c r="C32" s="153"/>
      <c r="D32" s="153"/>
      <c r="E32" s="152"/>
      <c r="F32" s="153"/>
      <c r="G32" s="152"/>
      <c r="H32" s="152"/>
      <c r="I32" s="153"/>
      <c r="J32" s="154"/>
      <c r="K32" s="152"/>
      <c r="L32" s="153"/>
      <c r="M32" s="154"/>
      <c r="N32" s="150"/>
      <c r="O32" s="163"/>
      <c r="P32" s="143"/>
    </row>
    <row r="33" spans="1:19" ht="12.6" customHeight="1" x14ac:dyDescent="0.2">
      <c r="A33" s="193" t="s">
        <v>111</v>
      </c>
      <c r="B33" s="666"/>
      <c r="C33" s="675"/>
      <c r="D33" s="675"/>
      <c r="E33" s="666"/>
      <c r="F33" s="675"/>
      <c r="G33" s="666"/>
      <c r="H33" s="666"/>
      <c r="I33" s="675"/>
      <c r="J33" s="464"/>
      <c r="K33" s="666"/>
      <c r="L33" s="675"/>
      <c r="M33" s="464"/>
      <c r="N33" s="179"/>
      <c r="O33" s="177"/>
    </row>
    <row r="34" spans="1:19" ht="12.6" customHeight="1" x14ac:dyDescent="0.2">
      <c r="A34" s="187" t="s">
        <v>110</v>
      </c>
      <c r="B34" s="669"/>
      <c r="C34" s="670">
        <v>-4966</v>
      </c>
      <c r="D34" s="670"/>
      <c r="E34" s="669"/>
      <c r="F34" s="670">
        <v>-5006</v>
      </c>
      <c r="G34" s="669"/>
      <c r="H34" s="669"/>
      <c r="I34" s="670">
        <v>-4891</v>
      </c>
      <c r="J34" s="171"/>
      <c r="K34" s="669"/>
      <c r="L34" s="670">
        <v>-5957</v>
      </c>
      <c r="M34" s="171"/>
      <c r="N34" s="180"/>
      <c r="O34" s="171">
        <v>-5002</v>
      </c>
    </row>
    <row r="35" spans="1:19" ht="12.6" customHeight="1" x14ac:dyDescent="0.2">
      <c r="A35" s="188" t="s">
        <v>35</v>
      </c>
      <c r="B35" s="676"/>
      <c r="C35" s="667">
        <v>-242</v>
      </c>
      <c r="D35" s="667"/>
      <c r="E35" s="676"/>
      <c r="F35" s="667">
        <v>-245</v>
      </c>
      <c r="G35" s="676"/>
      <c r="H35" s="676"/>
      <c r="I35" s="667">
        <v>-185</v>
      </c>
      <c r="J35" s="177"/>
      <c r="K35" s="676"/>
      <c r="L35" s="667">
        <v>-161</v>
      </c>
      <c r="M35" s="177"/>
      <c r="N35" s="182"/>
      <c r="O35" s="177">
        <v>-106</v>
      </c>
    </row>
    <row r="36" spans="1:19" ht="12.6" customHeight="1" x14ac:dyDescent="0.2">
      <c r="A36" s="192" t="s">
        <v>22</v>
      </c>
      <c r="B36" s="677"/>
      <c r="C36" s="670">
        <v>1386</v>
      </c>
      <c r="D36" s="670"/>
      <c r="E36" s="677"/>
      <c r="F36" s="670">
        <v>-70</v>
      </c>
      <c r="G36" s="677"/>
      <c r="H36" s="677"/>
      <c r="I36" s="670">
        <v>-31</v>
      </c>
      <c r="J36" s="171"/>
      <c r="K36" s="677"/>
      <c r="L36" s="670">
        <v>-234</v>
      </c>
      <c r="M36" s="171"/>
      <c r="N36" s="183"/>
      <c r="O36" s="171">
        <v>-40481</v>
      </c>
    </row>
    <row r="37" spans="1:19" ht="12.6" customHeight="1" x14ac:dyDescent="0.2">
      <c r="A37" s="465" t="s">
        <v>23</v>
      </c>
      <c r="B37" s="676"/>
      <c r="C37" s="667">
        <v>45</v>
      </c>
      <c r="D37" s="667"/>
      <c r="E37" s="676"/>
      <c r="F37" s="667">
        <v>5</v>
      </c>
      <c r="G37" s="676"/>
      <c r="H37" s="676"/>
      <c r="I37" s="667">
        <v>3</v>
      </c>
      <c r="J37" s="177"/>
      <c r="K37" s="676"/>
      <c r="L37" s="667">
        <v>56</v>
      </c>
      <c r="M37" s="177"/>
      <c r="N37" s="182"/>
      <c r="O37" s="177">
        <v>3</v>
      </c>
    </row>
    <row r="38" spans="1:19" s="624" customFormat="1" ht="12.6" customHeight="1" x14ac:dyDescent="0.2">
      <c r="A38" s="192" t="s">
        <v>197</v>
      </c>
      <c r="B38" s="677"/>
      <c r="C38" s="670">
        <v>152</v>
      </c>
      <c r="D38" s="670"/>
      <c r="E38" s="677"/>
      <c r="F38" s="670">
        <v>66</v>
      </c>
      <c r="G38" s="677"/>
      <c r="H38" s="677"/>
      <c r="I38" s="670">
        <v>214</v>
      </c>
      <c r="J38" s="171"/>
      <c r="K38" s="677"/>
      <c r="L38" s="670">
        <v>-116</v>
      </c>
      <c r="M38" s="171"/>
      <c r="N38" s="183"/>
      <c r="O38" s="171">
        <v>-102</v>
      </c>
      <c r="P38" s="102"/>
      <c r="Q38" s="102"/>
      <c r="R38" s="102"/>
      <c r="S38" s="102"/>
    </row>
    <row r="39" spans="1:19" s="102" customFormat="1" ht="12.6" customHeight="1" x14ac:dyDescent="0.2">
      <c r="A39" s="465" t="s">
        <v>198</v>
      </c>
      <c r="B39" s="676"/>
      <c r="C39" s="667">
        <v>0</v>
      </c>
      <c r="D39" s="667"/>
      <c r="E39" s="676"/>
      <c r="F39" s="667">
        <v>0</v>
      </c>
      <c r="G39" s="676"/>
      <c r="H39" s="676"/>
      <c r="I39" s="667">
        <v>0</v>
      </c>
      <c r="J39" s="177"/>
      <c r="K39" s="676"/>
      <c r="L39" s="667">
        <v>-1007</v>
      </c>
      <c r="M39" s="177"/>
      <c r="N39" s="182"/>
      <c r="O39" s="177">
        <v>-28</v>
      </c>
    </row>
    <row r="40" spans="1:19" s="102" customFormat="1" ht="12.6" customHeight="1" x14ac:dyDescent="0.2">
      <c r="A40" s="192" t="s">
        <v>199</v>
      </c>
      <c r="B40" s="677" t="s">
        <v>137</v>
      </c>
      <c r="C40" s="670">
        <v>197</v>
      </c>
      <c r="D40" s="670"/>
      <c r="E40" s="670"/>
      <c r="F40" s="670">
        <v>283</v>
      </c>
      <c r="G40" s="670"/>
      <c r="H40" s="670"/>
      <c r="I40" s="670">
        <v>311</v>
      </c>
      <c r="J40" s="670"/>
      <c r="K40" s="670"/>
      <c r="L40" s="670">
        <v>267</v>
      </c>
      <c r="M40" s="171"/>
      <c r="N40" s="183"/>
      <c r="O40" s="171">
        <v>233</v>
      </c>
    </row>
    <row r="41" spans="1:19" s="624" customFormat="1" ht="12.6" customHeight="1" x14ac:dyDescent="0.2">
      <c r="A41" s="678" t="s">
        <v>24</v>
      </c>
      <c r="B41" s="673"/>
      <c r="C41" s="679">
        <v>-3428</v>
      </c>
      <c r="D41" s="679"/>
      <c r="E41" s="673"/>
      <c r="F41" s="679">
        <v>-4967</v>
      </c>
      <c r="G41" s="673"/>
      <c r="H41" s="673"/>
      <c r="I41" s="679">
        <v>-4579</v>
      </c>
      <c r="J41" s="481"/>
      <c r="K41" s="673"/>
      <c r="L41" s="679">
        <v>-7152</v>
      </c>
      <c r="M41" s="481"/>
      <c r="N41" s="481"/>
      <c r="O41" s="481">
        <v>-45483</v>
      </c>
      <c r="P41" s="102"/>
      <c r="Q41" s="102"/>
      <c r="R41" s="102"/>
      <c r="S41" s="102"/>
    </row>
    <row r="42" spans="1:19" ht="6" customHeight="1" x14ac:dyDescent="0.2">
      <c r="A42" s="191"/>
      <c r="B42" s="152"/>
      <c r="C42" s="680"/>
      <c r="D42" s="680"/>
      <c r="E42" s="152"/>
      <c r="F42" s="680"/>
      <c r="G42" s="152"/>
      <c r="H42" s="152"/>
      <c r="I42" s="680"/>
      <c r="J42" s="163"/>
      <c r="K42" s="152"/>
      <c r="L42" s="680"/>
      <c r="M42" s="163"/>
      <c r="N42" s="150"/>
      <c r="O42" s="163"/>
    </row>
    <row r="43" spans="1:19" s="90" customFormat="1" ht="12.6" customHeight="1" x14ac:dyDescent="0.2">
      <c r="A43" s="184" t="s">
        <v>25</v>
      </c>
      <c r="B43" s="152"/>
      <c r="C43" s="680"/>
      <c r="D43" s="680"/>
      <c r="E43" s="152"/>
      <c r="F43" s="680"/>
      <c r="G43" s="152"/>
      <c r="H43" s="152"/>
      <c r="I43" s="680"/>
      <c r="J43" s="163"/>
      <c r="K43" s="152"/>
      <c r="L43" s="680"/>
      <c r="M43" s="163"/>
      <c r="N43" s="150"/>
      <c r="O43" s="163"/>
      <c r="P43" s="143"/>
    </row>
    <row r="44" spans="1:19" ht="12.6" customHeight="1" x14ac:dyDescent="0.2">
      <c r="A44" s="185" t="s">
        <v>238</v>
      </c>
      <c r="B44" s="681"/>
      <c r="C44" s="682">
        <v>-1</v>
      </c>
      <c r="D44" s="682"/>
      <c r="E44" s="681"/>
      <c r="F44" s="682">
        <v>0</v>
      </c>
      <c r="G44" s="681"/>
      <c r="H44" s="681"/>
      <c r="I44" s="682">
        <v>0</v>
      </c>
      <c r="J44" s="159"/>
      <c r="K44" s="681"/>
      <c r="L44" s="682">
        <v>0</v>
      </c>
      <c r="M44" s="159"/>
      <c r="N44" s="158"/>
      <c r="O44" s="159">
        <v>2992</v>
      </c>
    </row>
    <row r="45" spans="1:19" s="102" customFormat="1" ht="12.6" customHeight="1" x14ac:dyDescent="0.2">
      <c r="A45" s="194" t="s">
        <v>239</v>
      </c>
      <c r="B45" s="669"/>
      <c r="C45" s="670">
        <v>0</v>
      </c>
      <c r="D45" s="670"/>
      <c r="E45" s="669"/>
      <c r="F45" s="670">
        <v>0</v>
      </c>
      <c r="G45" s="669"/>
      <c r="H45" s="669"/>
      <c r="I45" s="670">
        <v>0</v>
      </c>
      <c r="J45" s="171"/>
      <c r="K45" s="669"/>
      <c r="L45" s="670">
        <v>0</v>
      </c>
      <c r="M45" s="171"/>
      <c r="N45" s="180"/>
      <c r="O45" s="171">
        <v>4839</v>
      </c>
    </row>
    <row r="46" spans="1:19" ht="12.6" customHeight="1" x14ac:dyDescent="0.2">
      <c r="A46" s="185" t="s">
        <v>29</v>
      </c>
      <c r="B46" s="681"/>
      <c r="C46" s="682">
        <v>11675</v>
      </c>
      <c r="D46" s="682"/>
      <c r="E46" s="681"/>
      <c r="F46" s="682">
        <v>22646</v>
      </c>
      <c r="G46" s="681"/>
      <c r="H46" s="681"/>
      <c r="I46" s="682">
        <v>2032</v>
      </c>
      <c r="J46" s="159"/>
      <c r="K46" s="681"/>
      <c r="L46" s="682">
        <v>2565</v>
      </c>
      <c r="M46" s="159"/>
      <c r="N46" s="158"/>
      <c r="O46" s="159">
        <v>23913</v>
      </c>
    </row>
    <row r="47" spans="1:19" s="102" customFormat="1" ht="12.6" customHeight="1" x14ac:dyDescent="0.2">
      <c r="A47" s="194" t="s">
        <v>26</v>
      </c>
      <c r="B47" s="669"/>
      <c r="C47" s="670">
        <v>-3065</v>
      </c>
      <c r="D47" s="670"/>
      <c r="E47" s="669"/>
      <c r="F47" s="670">
        <v>-4191</v>
      </c>
      <c r="G47" s="669"/>
      <c r="H47" s="669"/>
      <c r="I47" s="670">
        <v>-2030</v>
      </c>
      <c r="J47" s="171"/>
      <c r="K47" s="669"/>
      <c r="L47" s="670">
        <v>-4911</v>
      </c>
      <c r="M47" s="171"/>
      <c r="N47" s="180"/>
      <c r="O47" s="171">
        <v>-25301</v>
      </c>
    </row>
    <row r="48" spans="1:19" s="102" customFormat="1" ht="12.6" customHeight="1" x14ac:dyDescent="0.2">
      <c r="A48" s="185" t="s">
        <v>106</v>
      </c>
      <c r="B48" s="681"/>
      <c r="C48" s="682">
        <v>-281</v>
      </c>
      <c r="D48" s="682"/>
      <c r="E48" s="681"/>
      <c r="F48" s="682">
        <v>-2</v>
      </c>
      <c r="G48" s="681"/>
      <c r="H48" s="681"/>
      <c r="I48" s="682">
        <v>-3</v>
      </c>
      <c r="J48" s="159"/>
      <c r="K48" s="681"/>
      <c r="L48" s="682">
        <v>-145</v>
      </c>
      <c r="M48" s="159"/>
      <c r="N48" s="158"/>
      <c r="O48" s="159">
        <v>-419</v>
      </c>
    </row>
    <row r="49" spans="1:16" s="102" customFormat="1" ht="12.6" customHeight="1" x14ac:dyDescent="0.2">
      <c r="A49" s="194" t="s">
        <v>114</v>
      </c>
      <c r="B49" s="669"/>
      <c r="C49" s="670">
        <v>3</v>
      </c>
      <c r="D49" s="670"/>
      <c r="E49" s="669"/>
      <c r="F49" s="670">
        <v>2</v>
      </c>
      <c r="G49" s="669"/>
      <c r="H49" s="669"/>
      <c r="I49" s="670">
        <v>7</v>
      </c>
      <c r="J49" s="171"/>
      <c r="K49" s="669"/>
      <c r="L49" s="670">
        <v>11</v>
      </c>
      <c r="M49" s="171"/>
      <c r="N49" s="180"/>
      <c r="O49" s="171">
        <v>1</v>
      </c>
    </row>
    <row r="50" spans="1:16" s="102" customFormat="1" ht="12.6" customHeight="1" x14ac:dyDescent="0.2">
      <c r="A50" s="185" t="s">
        <v>27</v>
      </c>
      <c r="B50" s="681"/>
      <c r="C50" s="682">
        <v>-3012</v>
      </c>
      <c r="D50" s="682"/>
      <c r="E50" s="681"/>
      <c r="F50" s="682">
        <v>-3009</v>
      </c>
      <c r="G50" s="681"/>
      <c r="H50" s="681"/>
      <c r="I50" s="682">
        <v>-3008</v>
      </c>
      <c r="J50" s="159"/>
      <c r="K50" s="681"/>
      <c r="L50" s="682">
        <v>-3070</v>
      </c>
      <c r="M50" s="159"/>
      <c r="N50" s="158"/>
      <c r="O50" s="159">
        <v>-3074</v>
      </c>
    </row>
    <row r="51" spans="1:16" s="102" customFormat="1" ht="12.6" customHeight="1" x14ac:dyDescent="0.2">
      <c r="A51" s="194" t="s">
        <v>5</v>
      </c>
      <c r="B51" s="669"/>
      <c r="C51" s="670">
        <v>249</v>
      </c>
      <c r="D51" s="670"/>
      <c r="E51" s="669"/>
      <c r="F51" s="670">
        <v>1639</v>
      </c>
      <c r="G51" s="669"/>
      <c r="H51" s="669"/>
      <c r="I51" s="670">
        <v>230</v>
      </c>
      <c r="J51" s="171"/>
      <c r="K51" s="669"/>
      <c r="L51" s="670">
        <v>2048</v>
      </c>
      <c r="M51" s="171"/>
      <c r="N51" s="180"/>
      <c r="O51" s="171">
        <v>-3169</v>
      </c>
    </row>
    <row r="52" spans="1:16" s="102" customFormat="1" ht="12.6" customHeight="1" x14ac:dyDescent="0.2">
      <c r="A52" s="479" t="s">
        <v>126</v>
      </c>
      <c r="B52" s="673"/>
      <c r="C52" s="679">
        <v>5568</v>
      </c>
      <c r="D52" s="679"/>
      <c r="E52" s="673"/>
      <c r="F52" s="679">
        <v>17085</v>
      </c>
      <c r="G52" s="673"/>
      <c r="H52" s="673"/>
      <c r="I52" s="679">
        <v>-2772</v>
      </c>
      <c r="J52" s="481"/>
      <c r="K52" s="673"/>
      <c r="L52" s="679">
        <v>-3502</v>
      </c>
      <c r="M52" s="481"/>
      <c r="N52" s="480"/>
      <c r="O52" s="481">
        <v>-218</v>
      </c>
    </row>
    <row r="53" spans="1:16" s="102" customFormat="1" ht="12.6" customHeight="1" x14ac:dyDescent="0.2">
      <c r="A53" s="196" t="s">
        <v>202</v>
      </c>
      <c r="B53" s="178"/>
      <c r="C53" s="166">
        <v>10845</v>
      </c>
      <c r="D53" s="166"/>
      <c r="E53" s="178"/>
      <c r="F53" s="166">
        <v>22921</v>
      </c>
      <c r="G53" s="178"/>
      <c r="H53" s="178"/>
      <c r="I53" s="166">
        <v>2186</v>
      </c>
      <c r="J53" s="169"/>
      <c r="K53" s="178"/>
      <c r="L53" s="166">
        <v>-1707</v>
      </c>
      <c r="M53" s="169"/>
      <c r="N53" s="183"/>
      <c r="O53" s="171">
        <v>-35472</v>
      </c>
    </row>
    <row r="54" spans="1:16" s="102" customFormat="1" ht="12.6" customHeight="1" x14ac:dyDescent="0.2">
      <c r="A54" s="195" t="s">
        <v>201</v>
      </c>
      <c r="B54" s="181"/>
      <c r="C54" s="173">
        <v>14980</v>
      </c>
      <c r="D54" s="173"/>
      <c r="E54" s="181"/>
      <c r="F54" s="173">
        <v>25825</v>
      </c>
      <c r="G54" s="181"/>
      <c r="H54" s="181"/>
      <c r="I54" s="173">
        <v>48746</v>
      </c>
      <c r="J54" s="175"/>
      <c r="K54" s="181"/>
      <c r="L54" s="173">
        <v>50932</v>
      </c>
      <c r="M54" s="175"/>
      <c r="N54" s="182"/>
      <c r="O54" s="177">
        <v>49225</v>
      </c>
    </row>
    <row r="55" spans="1:16" s="102" customFormat="1" ht="12.6" customHeight="1" thickBot="1" x14ac:dyDescent="0.25">
      <c r="A55" s="482" t="s">
        <v>200</v>
      </c>
      <c r="B55" s="483" t="s">
        <v>43</v>
      </c>
      <c r="C55" s="484">
        <v>25825</v>
      </c>
      <c r="D55" s="484"/>
      <c r="E55" s="485" t="s">
        <v>43</v>
      </c>
      <c r="F55" s="484">
        <v>48746</v>
      </c>
      <c r="G55" s="483"/>
      <c r="H55" s="483" t="s">
        <v>43</v>
      </c>
      <c r="I55" s="484">
        <v>50932</v>
      </c>
      <c r="J55" s="486"/>
      <c r="K55" s="485" t="s">
        <v>43</v>
      </c>
      <c r="L55" s="484">
        <v>49225</v>
      </c>
      <c r="M55" s="486"/>
      <c r="N55" s="487" t="s">
        <v>43</v>
      </c>
      <c r="O55" s="488">
        <v>13753</v>
      </c>
    </row>
    <row r="56" spans="1:16" s="442" customFormat="1" ht="12.6" customHeight="1" x14ac:dyDescent="0.2">
      <c r="A56" s="489"/>
      <c r="B56" s="489"/>
      <c r="C56" s="489"/>
      <c r="D56" s="489"/>
      <c r="E56" s="489"/>
      <c r="F56" s="489"/>
      <c r="G56" s="489"/>
      <c r="H56" s="489"/>
      <c r="I56" s="489"/>
      <c r="J56" s="489"/>
      <c r="K56" s="489"/>
      <c r="L56" s="489"/>
      <c r="M56" s="489"/>
      <c r="N56" s="489"/>
      <c r="O56" s="1216"/>
      <c r="P56" s="441"/>
    </row>
    <row r="57" spans="1:16" s="473" customFormat="1" ht="12.6" customHeight="1" thickBot="1" x14ac:dyDescent="0.25">
      <c r="A57" s="625" t="s">
        <v>123</v>
      </c>
      <c r="B57" s="626" t="s">
        <v>43</v>
      </c>
      <c r="C57" s="627">
        <v>1452</v>
      </c>
      <c r="D57" s="627"/>
      <c r="E57" s="626" t="s">
        <v>43</v>
      </c>
      <c r="F57" s="627">
        <v>1936</v>
      </c>
      <c r="G57" s="626"/>
      <c r="H57" s="626" t="s">
        <v>43</v>
      </c>
      <c r="I57" s="627">
        <v>1591</v>
      </c>
      <c r="J57" s="628"/>
      <c r="K57" s="626" t="s">
        <v>43</v>
      </c>
      <c r="L57" s="627">
        <v>2408</v>
      </c>
      <c r="M57" s="628"/>
      <c r="N57" s="629" t="s">
        <v>43</v>
      </c>
      <c r="O57" s="630">
        <v>1637</v>
      </c>
    </row>
    <row r="58" spans="1:16" x14ac:dyDescent="0.2">
      <c r="A58" s="1224" t="s">
        <v>205</v>
      </c>
      <c r="B58" s="1224"/>
      <c r="C58" s="1224"/>
      <c r="D58" s="1224"/>
      <c r="E58" s="1224"/>
      <c r="F58" s="1224"/>
      <c r="G58" s="1224"/>
      <c r="H58" s="1224"/>
      <c r="I58" s="1224"/>
      <c r="J58" s="1224"/>
      <c r="K58" s="1224"/>
      <c r="L58" s="1224"/>
      <c r="M58" s="1224"/>
      <c r="N58" s="1224"/>
      <c r="O58" s="1224"/>
    </row>
    <row r="59" spans="1:16" x14ac:dyDescent="0.2">
      <c r="B59" s="89"/>
      <c r="C59" s="89"/>
      <c r="D59" s="89"/>
      <c r="E59" s="89"/>
      <c r="F59" s="89"/>
      <c r="G59" s="89"/>
      <c r="H59" s="89"/>
      <c r="I59" s="89"/>
      <c r="J59" s="89"/>
      <c r="K59" s="89"/>
      <c r="L59" s="89"/>
      <c r="M59" s="89"/>
      <c r="N59" s="89"/>
      <c r="O59" s="89"/>
    </row>
    <row r="60" spans="1:16" x14ac:dyDescent="0.2">
      <c r="B60" s="89"/>
      <c r="C60" s="89"/>
      <c r="D60" s="89"/>
      <c r="E60" s="89"/>
      <c r="F60" s="89"/>
      <c r="G60" s="89"/>
      <c r="H60" s="89"/>
      <c r="I60" s="89"/>
      <c r="J60" s="89"/>
      <c r="K60" s="89"/>
      <c r="L60" s="89"/>
      <c r="M60" s="89"/>
      <c r="N60" s="89"/>
      <c r="O60" s="89"/>
    </row>
    <row r="61" spans="1:16" x14ac:dyDescent="0.2">
      <c r="A61" s="94"/>
      <c r="B61" s="89"/>
      <c r="C61" s="89"/>
      <c r="D61" s="89"/>
      <c r="E61" s="89"/>
      <c r="F61" s="89"/>
      <c r="G61" s="89"/>
      <c r="H61" s="89"/>
      <c r="I61" s="89"/>
      <c r="J61" s="89"/>
      <c r="K61" s="89"/>
      <c r="L61" s="89"/>
      <c r="M61" s="89"/>
      <c r="N61" s="89"/>
      <c r="O61" s="89"/>
    </row>
    <row r="62" spans="1:16" x14ac:dyDescent="0.2">
      <c r="A62" s="94"/>
      <c r="B62" s="89"/>
      <c r="C62" s="89"/>
      <c r="D62" s="89"/>
      <c r="E62" s="89"/>
      <c r="F62" s="89"/>
      <c r="G62" s="89"/>
      <c r="H62" s="89"/>
      <c r="I62" s="89"/>
      <c r="J62" s="89"/>
      <c r="K62" s="89"/>
      <c r="L62" s="89"/>
      <c r="M62" s="89"/>
      <c r="N62" s="89"/>
      <c r="O62" s="89"/>
    </row>
    <row r="63" spans="1:16" x14ac:dyDescent="0.2">
      <c r="A63" s="94"/>
      <c r="B63" s="89"/>
      <c r="C63" s="89"/>
      <c r="D63" s="89"/>
      <c r="E63" s="89"/>
      <c r="F63" s="89"/>
      <c r="G63" s="89"/>
      <c r="H63" s="89"/>
      <c r="I63" s="89"/>
      <c r="J63" s="89"/>
      <c r="K63" s="89"/>
      <c r="L63" s="89"/>
      <c r="M63" s="89"/>
      <c r="N63" s="89"/>
      <c r="O63" s="89"/>
    </row>
    <row r="64" spans="1:16" x14ac:dyDescent="0.2">
      <c r="A64" s="94"/>
      <c r="B64" s="89"/>
      <c r="C64" s="89"/>
      <c r="D64" s="89"/>
      <c r="E64" s="89"/>
      <c r="F64" s="89"/>
      <c r="G64" s="89"/>
      <c r="H64" s="89"/>
      <c r="I64" s="89"/>
      <c r="J64" s="89"/>
      <c r="K64" s="89"/>
      <c r="L64" s="89"/>
      <c r="M64" s="89"/>
      <c r="N64" s="89"/>
      <c r="O64" s="89"/>
    </row>
    <row r="65" spans="1:17" x14ac:dyDescent="0.2">
      <c r="B65" s="89"/>
      <c r="C65" s="89"/>
      <c r="D65" s="89"/>
      <c r="E65" s="89"/>
      <c r="F65" s="89"/>
      <c r="G65" s="89"/>
      <c r="H65" s="89"/>
      <c r="I65" s="89"/>
      <c r="J65" s="89"/>
      <c r="K65" s="89"/>
      <c r="L65" s="89"/>
      <c r="M65" s="89"/>
      <c r="N65" s="89"/>
      <c r="O65" s="89"/>
    </row>
    <row r="66" spans="1:17" x14ac:dyDescent="0.2">
      <c r="B66" s="89"/>
      <c r="C66" s="89"/>
      <c r="D66" s="89"/>
      <c r="E66" s="89"/>
      <c r="F66" s="89"/>
      <c r="G66" s="89"/>
      <c r="H66" s="89"/>
      <c r="I66" s="89"/>
      <c r="J66" s="89"/>
      <c r="K66" s="89"/>
      <c r="L66" s="89"/>
      <c r="M66" s="89"/>
      <c r="N66" s="89"/>
      <c r="O66" s="89"/>
    </row>
    <row r="67" spans="1:17" x14ac:dyDescent="0.2">
      <c r="B67" s="89"/>
      <c r="C67" s="89"/>
      <c r="D67" s="89"/>
      <c r="E67" s="89"/>
      <c r="F67" s="89"/>
      <c r="G67" s="89"/>
      <c r="H67" s="89"/>
      <c r="I67" s="89"/>
      <c r="J67" s="89"/>
      <c r="K67" s="89"/>
      <c r="L67" s="89"/>
      <c r="M67" s="89"/>
      <c r="N67" s="89"/>
      <c r="O67" s="89"/>
    </row>
    <row r="68" spans="1:17" x14ac:dyDescent="0.2">
      <c r="B68" s="89"/>
      <c r="C68" s="89"/>
      <c r="D68" s="89"/>
      <c r="E68" s="89"/>
      <c r="F68" s="89"/>
      <c r="G68" s="89"/>
      <c r="H68" s="89"/>
      <c r="I68" s="89"/>
      <c r="J68" s="89"/>
      <c r="K68" s="89"/>
      <c r="L68" s="89"/>
      <c r="M68" s="89"/>
      <c r="N68" s="89"/>
      <c r="O68" s="89"/>
    </row>
    <row r="69" spans="1:17" s="102" customFormat="1" x14ac:dyDescent="0.2">
      <c r="A69" s="89"/>
      <c r="B69" s="89"/>
      <c r="C69" s="89"/>
      <c r="D69" s="89"/>
      <c r="E69" s="89"/>
      <c r="F69" s="89"/>
      <c r="G69" s="89"/>
      <c r="H69" s="89"/>
      <c r="I69" s="89"/>
      <c r="J69" s="89"/>
      <c r="K69" s="89"/>
      <c r="L69" s="89"/>
      <c r="M69" s="89"/>
      <c r="N69" s="89"/>
      <c r="O69" s="89"/>
      <c r="Q69" s="89"/>
    </row>
    <row r="70" spans="1:17" s="102" customFormat="1" x14ac:dyDescent="0.2">
      <c r="A70" s="89"/>
      <c r="B70" s="89"/>
      <c r="C70" s="89"/>
      <c r="D70" s="89"/>
      <c r="E70" s="89"/>
      <c r="F70" s="89"/>
      <c r="G70" s="89"/>
      <c r="H70" s="89"/>
      <c r="I70" s="89"/>
      <c r="J70" s="89"/>
      <c r="K70" s="89"/>
      <c r="L70" s="89"/>
      <c r="M70" s="89"/>
      <c r="N70" s="89"/>
      <c r="O70" s="89"/>
      <c r="Q70" s="89"/>
    </row>
    <row r="71" spans="1:17" s="102" customFormat="1" x14ac:dyDescent="0.2">
      <c r="A71" s="89"/>
      <c r="B71" s="89"/>
      <c r="C71" s="89"/>
      <c r="D71" s="89"/>
      <c r="E71" s="89"/>
      <c r="F71" s="89"/>
      <c r="G71" s="89"/>
      <c r="H71" s="89"/>
      <c r="I71" s="89"/>
      <c r="J71" s="89"/>
      <c r="K71" s="89"/>
      <c r="L71" s="89"/>
      <c r="M71" s="89"/>
      <c r="N71" s="89"/>
      <c r="O71" s="89"/>
      <c r="Q71" s="89"/>
    </row>
    <row r="72" spans="1:17" s="102" customFormat="1" x14ac:dyDescent="0.2">
      <c r="A72" s="89"/>
      <c r="B72" s="89"/>
      <c r="C72" s="89"/>
      <c r="D72" s="89"/>
      <c r="E72" s="89"/>
      <c r="F72" s="89"/>
      <c r="G72" s="89"/>
      <c r="H72" s="89"/>
      <c r="I72" s="89"/>
      <c r="J72" s="89"/>
      <c r="K72" s="89"/>
      <c r="L72" s="89"/>
      <c r="M72" s="89"/>
      <c r="N72" s="89"/>
      <c r="O72" s="89"/>
      <c r="Q72" s="89"/>
    </row>
    <row r="73" spans="1:17" s="102" customFormat="1" x14ac:dyDescent="0.2">
      <c r="A73" s="89"/>
      <c r="B73" s="89"/>
      <c r="C73" s="89"/>
      <c r="D73" s="89"/>
      <c r="E73" s="89"/>
      <c r="F73" s="89"/>
      <c r="G73" s="89"/>
      <c r="H73" s="89"/>
      <c r="I73" s="89"/>
      <c r="J73" s="89"/>
      <c r="K73" s="89"/>
      <c r="L73" s="89"/>
      <c r="M73" s="89"/>
      <c r="N73" s="89"/>
      <c r="O73" s="89"/>
      <c r="Q73" s="89"/>
    </row>
    <row r="74" spans="1:17" s="102" customFormat="1" x14ac:dyDescent="0.2">
      <c r="A74" s="89"/>
      <c r="B74" s="89"/>
      <c r="C74" s="89"/>
      <c r="D74" s="89"/>
      <c r="E74" s="89"/>
      <c r="F74" s="89"/>
      <c r="G74" s="89"/>
      <c r="H74" s="89"/>
      <c r="I74" s="89"/>
      <c r="J74" s="89"/>
      <c r="K74" s="89"/>
      <c r="L74" s="89"/>
      <c r="M74" s="89"/>
      <c r="N74" s="89"/>
      <c r="O74" s="89"/>
      <c r="Q74" s="89"/>
    </row>
    <row r="78" spans="1:17" s="102" customFormat="1" x14ac:dyDescent="0.2">
      <c r="A78" s="89"/>
      <c r="B78" s="89"/>
      <c r="C78" s="89"/>
      <c r="D78" s="89"/>
      <c r="E78" s="89"/>
      <c r="F78" s="89"/>
      <c r="G78" s="89"/>
      <c r="H78" s="89"/>
      <c r="I78" s="89"/>
      <c r="J78" s="89"/>
      <c r="K78" s="89"/>
      <c r="L78" s="89"/>
      <c r="M78" s="89"/>
      <c r="N78" s="89"/>
      <c r="O78" s="89"/>
      <c r="Q78" s="89"/>
    </row>
    <row r="79" spans="1:17" s="102" customFormat="1" x14ac:dyDescent="0.2">
      <c r="A79" s="89"/>
      <c r="B79" s="89"/>
      <c r="C79" s="89"/>
      <c r="D79" s="89"/>
      <c r="E79" s="89"/>
      <c r="F79" s="89"/>
      <c r="G79" s="89"/>
      <c r="H79" s="89"/>
      <c r="I79" s="89"/>
      <c r="J79" s="89"/>
      <c r="K79" s="89"/>
      <c r="L79" s="89"/>
      <c r="M79" s="89"/>
      <c r="N79" s="89"/>
      <c r="O79" s="89"/>
      <c r="Q79" s="89"/>
    </row>
    <row r="80" spans="1:17" s="102" customFormat="1" x14ac:dyDescent="0.2">
      <c r="A80" s="89"/>
      <c r="B80" s="89"/>
      <c r="C80" s="89"/>
      <c r="D80" s="89"/>
      <c r="E80" s="89"/>
      <c r="F80" s="89"/>
      <c r="G80" s="89"/>
      <c r="H80" s="89"/>
      <c r="I80" s="89"/>
      <c r="J80" s="89"/>
      <c r="K80" s="89"/>
      <c r="L80" s="89"/>
      <c r="M80" s="89"/>
      <c r="N80" s="89"/>
      <c r="O80" s="89"/>
      <c r="Q80" s="89"/>
    </row>
    <row r="81" spans="1:17" s="102" customFormat="1" x14ac:dyDescent="0.2">
      <c r="A81" s="89"/>
      <c r="B81" s="89"/>
      <c r="C81" s="89"/>
      <c r="D81" s="89"/>
      <c r="E81" s="89"/>
      <c r="F81" s="89"/>
      <c r="G81" s="89"/>
      <c r="H81" s="89"/>
      <c r="I81" s="89"/>
      <c r="J81" s="89"/>
      <c r="K81" s="89"/>
      <c r="L81" s="89"/>
      <c r="M81" s="89"/>
      <c r="N81" s="89"/>
      <c r="O81" s="89"/>
      <c r="Q81" s="89"/>
    </row>
    <row r="82" spans="1:17" s="102" customFormat="1" x14ac:dyDescent="0.2">
      <c r="A82" s="89"/>
      <c r="B82" s="89"/>
      <c r="C82" s="89"/>
      <c r="D82" s="89"/>
      <c r="E82" s="89"/>
      <c r="F82" s="89"/>
      <c r="G82" s="89"/>
      <c r="H82" s="89"/>
      <c r="I82" s="89"/>
      <c r="J82" s="89"/>
      <c r="K82" s="89"/>
      <c r="L82" s="89"/>
      <c r="M82" s="89"/>
      <c r="N82" s="89"/>
      <c r="O82" s="89"/>
      <c r="Q82" s="89"/>
    </row>
    <row r="83" spans="1:17" s="102" customFormat="1" x14ac:dyDescent="0.2">
      <c r="A83" s="89"/>
      <c r="B83" s="89"/>
      <c r="C83" s="89"/>
      <c r="D83" s="89"/>
      <c r="E83" s="89"/>
      <c r="F83" s="89"/>
      <c r="G83" s="89"/>
      <c r="H83" s="89"/>
      <c r="I83" s="89"/>
      <c r="J83" s="89"/>
      <c r="K83" s="89"/>
      <c r="L83" s="89"/>
      <c r="M83" s="89"/>
      <c r="N83" s="89"/>
      <c r="O83" s="89"/>
      <c r="Q83" s="89"/>
    </row>
    <row r="84" spans="1:17" s="102" customFormat="1" x14ac:dyDescent="0.2">
      <c r="A84" s="89"/>
      <c r="B84" s="89"/>
      <c r="C84" s="89"/>
      <c r="D84" s="89"/>
      <c r="E84" s="89"/>
      <c r="F84" s="89"/>
      <c r="G84" s="89"/>
      <c r="H84" s="89"/>
      <c r="I84" s="89"/>
      <c r="J84" s="89"/>
      <c r="K84" s="89"/>
      <c r="L84" s="89"/>
      <c r="M84" s="89"/>
      <c r="N84" s="89"/>
      <c r="O84" s="89"/>
      <c r="Q84" s="89"/>
    </row>
    <row r="85" spans="1:17" s="102" customFormat="1" x14ac:dyDescent="0.2">
      <c r="A85" s="89"/>
      <c r="B85" s="89"/>
      <c r="C85" s="89"/>
      <c r="D85" s="89"/>
      <c r="E85" s="89"/>
      <c r="F85" s="89"/>
      <c r="G85" s="89"/>
      <c r="H85" s="89"/>
      <c r="I85" s="89"/>
      <c r="J85" s="89"/>
      <c r="K85" s="89"/>
      <c r="L85" s="89"/>
      <c r="M85" s="89"/>
      <c r="N85" s="89"/>
      <c r="O85" s="89"/>
      <c r="Q85" s="89"/>
    </row>
    <row r="86" spans="1:17" s="102" customFormat="1" x14ac:dyDescent="0.2">
      <c r="A86" s="89"/>
      <c r="B86" s="89"/>
      <c r="C86" s="89"/>
      <c r="D86" s="89"/>
      <c r="E86" s="89"/>
      <c r="F86" s="89"/>
      <c r="G86" s="89"/>
      <c r="H86" s="89"/>
      <c r="I86" s="89"/>
      <c r="J86" s="89"/>
      <c r="K86" s="89"/>
      <c r="L86" s="89"/>
      <c r="M86" s="89"/>
      <c r="N86" s="89"/>
      <c r="O86" s="89"/>
      <c r="Q86" s="89"/>
    </row>
    <row r="87" spans="1:17" s="102" customFormat="1" x14ac:dyDescent="0.2">
      <c r="A87" s="89"/>
      <c r="B87" s="89"/>
      <c r="C87" s="89"/>
      <c r="D87" s="89"/>
      <c r="E87" s="89"/>
      <c r="F87" s="89"/>
      <c r="G87" s="89"/>
      <c r="H87" s="89"/>
      <c r="I87" s="89"/>
      <c r="J87" s="89"/>
      <c r="K87" s="89"/>
      <c r="L87" s="89"/>
      <c r="M87" s="89"/>
      <c r="N87" s="89"/>
      <c r="O87" s="89"/>
      <c r="Q87" s="89"/>
    </row>
    <row r="88" spans="1:17" s="102" customFormat="1" x14ac:dyDescent="0.2">
      <c r="A88" s="89"/>
      <c r="B88" s="89"/>
      <c r="C88" s="89"/>
      <c r="D88" s="89"/>
      <c r="E88" s="89"/>
      <c r="F88" s="89"/>
      <c r="G88" s="89"/>
      <c r="H88" s="89"/>
      <c r="I88" s="89"/>
      <c r="J88" s="89"/>
      <c r="K88" s="89"/>
      <c r="L88" s="89"/>
      <c r="M88" s="89"/>
      <c r="N88" s="89"/>
      <c r="O88" s="89"/>
      <c r="Q88" s="89"/>
    </row>
    <row r="89" spans="1:17" s="102" customFormat="1" x14ac:dyDescent="0.2">
      <c r="A89" s="89"/>
      <c r="B89" s="89"/>
      <c r="C89" s="89"/>
      <c r="D89" s="89"/>
      <c r="E89" s="89"/>
      <c r="F89" s="89"/>
      <c r="G89" s="89"/>
      <c r="H89" s="89"/>
      <c r="I89" s="89"/>
      <c r="J89" s="89"/>
      <c r="K89" s="89"/>
      <c r="L89" s="89"/>
      <c r="M89" s="89"/>
      <c r="N89" s="89"/>
      <c r="O89" s="89"/>
      <c r="Q89" s="89"/>
    </row>
    <row r="90" spans="1:17" s="102" customFormat="1" x14ac:dyDescent="0.2">
      <c r="A90" s="89"/>
      <c r="B90" s="89"/>
      <c r="C90" s="89"/>
      <c r="D90" s="89"/>
      <c r="E90" s="89"/>
      <c r="F90" s="89"/>
      <c r="G90" s="89"/>
      <c r="H90" s="89"/>
      <c r="I90" s="89"/>
      <c r="J90" s="89"/>
      <c r="K90" s="89"/>
      <c r="L90" s="89"/>
      <c r="M90" s="89"/>
      <c r="N90" s="89"/>
      <c r="O90" s="89"/>
      <c r="Q90" s="89"/>
    </row>
    <row r="91" spans="1:17" s="102" customFormat="1" x14ac:dyDescent="0.2">
      <c r="A91" s="89"/>
      <c r="B91" s="89"/>
      <c r="C91" s="89"/>
      <c r="D91" s="89"/>
      <c r="E91" s="89"/>
      <c r="F91" s="89"/>
      <c r="G91" s="89"/>
      <c r="H91" s="89"/>
      <c r="I91" s="89"/>
      <c r="J91" s="89"/>
      <c r="K91" s="89"/>
      <c r="L91" s="89"/>
      <c r="M91" s="89"/>
      <c r="N91" s="89"/>
      <c r="O91" s="89"/>
      <c r="Q91" s="89"/>
    </row>
    <row r="92" spans="1:17" s="102" customFormat="1" x14ac:dyDescent="0.2">
      <c r="A92" s="89"/>
      <c r="B92" s="89"/>
      <c r="C92" s="89"/>
      <c r="D92" s="89"/>
      <c r="E92" s="89"/>
      <c r="F92" s="89"/>
      <c r="G92" s="89"/>
      <c r="H92" s="89"/>
      <c r="I92" s="89"/>
      <c r="J92" s="89"/>
      <c r="K92" s="89"/>
      <c r="L92" s="89"/>
      <c r="M92" s="89"/>
      <c r="N92" s="89"/>
      <c r="O92" s="89"/>
      <c r="Q92" s="89"/>
    </row>
    <row r="93" spans="1:17" s="102" customFormat="1" x14ac:dyDescent="0.2">
      <c r="A93" s="89"/>
      <c r="B93" s="89"/>
      <c r="C93" s="89"/>
      <c r="D93" s="89"/>
      <c r="E93" s="89"/>
      <c r="F93" s="89"/>
      <c r="G93" s="89"/>
      <c r="H93" s="89"/>
      <c r="I93" s="89"/>
      <c r="J93" s="89"/>
      <c r="K93" s="89"/>
      <c r="L93" s="89"/>
      <c r="M93" s="89"/>
      <c r="N93" s="89"/>
      <c r="O93" s="89"/>
      <c r="Q93" s="89"/>
    </row>
    <row r="94" spans="1:17" s="102" customFormat="1" x14ac:dyDescent="0.2">
      <c r="A94" s="89"/>
      <c r="B94" s="89"/>
      <c r="C94" s="89"/>
      <c r="D94" s="89"/>
      <c r="E94" s="89"/>
      <c r="F94" s="89"/>
      <c r="G94" s="89"/>
      <c r="H94" s="89"/>
      <c r="I94" s="89"/>
      <c r="J94" s="89"/>
      <c r="K94" s="89"/>
      <c r="L94" s="89"/>
      <c r="M94" s="89"/>
      <c r="N94" s="89"/>
      <c r="O94" s="89"/>
      <c r="Q94" s="89"/>
    </row>
    <row r="95" spans="1:17" s="102" customFormat="1" x14ac:dyDescent="0.2">
      <c r="A95" s="89"/>
      <c r="B95" s="89"/>
      <c r="C95" s="89"/>
      <c r="D95" s="89"/>
      <c r="E95" s="89"/>
      <c r="F95" s="89"/>
      <c r="G95" s="89"/>
      <c r="H95" s="89"/>
      <c r="I95" s="89"/>
      <c r="J95" s="89"/>
      <c r="K95" s="89"/>
      <c r="L95" s="89"/>
      <c r="M95" s="89"/>
      <c r="N95" s="89"/>
      <c r="O95" s="89"/>
      <c r="Q95" s="89"/>
    </row>
    <row r="96" spans="1:17" s="102" customFormat="1" x14ac:dyDescent="0.2">
      <c r="A96" s="89"/>
      <c r="B96" s="89"/>
      <c r="C96" s="89"/>
      <c r="D96" s="89"/>
      <c r="E96" s="89"/>
      <c r="F96" s="89"/>
      <c r="G96" s="89"/>
      <c r="H96" s="89"/>
      <c r="I96" s="89"/>
      <c r="J96" s="89"/>
      <c r="K96" s="89"/>
      <c r="L96" s="89"/>
      <c r="M96" s="89"/>
      <c r="N96" s="89"/>
      <c r="O96" s="89"/>
      <c r="Q96" s="89"/>
    </row>
    <row r="97" spans="1:17" s="102" customFormat="1" x14ac:dyDescent="0.2">
      <c r="A97" s="89"/>
      <c r="B97" s="89"/>
      <c r="C97" s="89"/>
      <c r="D97" s="89"/>
      <c r="E97" s="89"/>
      <c r="F97" s="89"/>
      <c r="G97" s="89"/>
      <c r="H97" s="89"/>
      <c r="I97" s="89"/>
      <c r="J97" s="89"/>
      <c r="K97" s="89"/>
      <c r="L97" s="89"/>
      <c r="M97" s="89"/>
      <c r="N97" s="89"/>
      <c r="O97" s="89"/>
      <c r="Q97" s="89"/>
    </row>
    <row r="98" spans="1:17" s="102" customFormat="1" x14ac:dyDescent="0.2">
      <c r="A98" s="89"/>
      <c r="B98" s="89"/>
      <c r="C98" s="89"/>
      <c r="D98" s="89"/>
      <c r="E98" s="89"/>
      <c r="F98" s="89"/>
      <c r="G98" s="89"/>
      <c r="H98" s="89"/>
      <c r="I98" s="89"/>
      <c r="J98" s="89"/>
      <c r="K98" s="89"/>
      <c r="L98" s="89"/>
      <c r="M98" s="89"/>
      <c r="N98" s="89"/>
      <c r="O98" s="89"/>
      <c r="Q98" s="89"/>
    </row>
    <row r="99" spans="1:17" s="102" customFormat="1" x14ac:dyDescent="0.2">
      <c r="A99" s="89"/>
      <c r="B99" s="89"/>
      <c r="C99" s="89"/>
      <c r="D99" s="89"/>
      <c r="E99" s="89"/>
      <c r="F99" s="89"/>
      <c r="G99" s="89"/>
      <c r="H99" s="89"/>
      <c r="I99" s="89"/>
      <c r="J99" s="89"/>
      <c r="K99" s="89"/>
      <c r="L99" s="89"/>
      <c r="M99" s="89"/>
      <c r="N99" s="89"/>
      <c r="O99" s="89"/>
      <c r="Q99" s="89"/>
    </row>
    <row r="100" spans="1:17" s="102" customFormat="1" x14ac:dyDescent="0.2">
      <c r="A100" s="89"/>
      <c r="B100" s="89"/>
      <c r="C100" s="89"/>
      <c r="D100" s="89"/>
      <c r="E100" s="89"/>
      <c r="F100" s="89"/>
      <c r="G100" s="89"/>
      <c r="H100" s="89"/>
      <c r="I100" s="89"/>
      <c r="J100" s="89"/>
      <c r="K100" s="89"/>
      <c r="L100" s="89"/>
      <c r="M100" s="89"/>
      <c r="N100" s="89"/>
      <c r="O100" s="89"/>
      <c r="Q100" s="89"/>
    </row>
    <row r="101" spans="1:17" s="102" customFormat="1" x14ac:dyDescent="0.2">
      <c r="A101" s="89"/>
      <c r="B101" s="89"/>
      <c r="C101" s="89"/>
      <c r="D101" s="89"/>
      <c r="E101" s="89"/>
      <c r="F101" s="89"/>
      <c r="G101" s="89"/>
      <c r="H101" s="89"/>
      <c r="I101" s="89"/>
      <c r="J101" s="89"/>
      <c r="K101" s="89"/>
      <c r="L101" s="89"/>
      <c r="M101" s="89"/>
      <c r="N101" s="89"/>
      <c r="O101" s="89"/>
      <c r="Q101" s="89"/>
    </row>
    <row r="102" spans="1:17" s="102" customFormat="1" x14ac:dyDescent="0.2">
      <c r="A102" s="89"/>
      <c r="B102" s="89"/>
      <c r="C102" s="89"/>
      <c r="D102" s="89"/>
      <c r="E102" s="89"/>
      <c r="F102" s="89"/>
      <c r="G102" s="89"/>
      <c r="H102" s="89"/>
      <c r="I102" s="89"/>
      <c r="J102" s="89"/>
      <c r="K102" s="89"/>
      <c r="L102" s="89"/>
      <c r="M102" s="89"/>
      <c r="N102" s="89"/>
      <c r="O102" s="89"/>
      <c r="Q102" s="89"/>
    </row>
    <row r="103" spans="1:17" s="102" customFormat="1" x14ac:dyDescent="0.2">
      <c r="A103" s="89"/>
      <c r="B103" s="89"/>
      <c r="C103" s="89"/>
      <c r="D103" s="89"/>
      <c r="E103" s="89"/>
      <c r="F103" s="89"/>
      <c r="G103" s="89"/>
      <c r="H103" s="89"/>
      <c r="I103" s="89"/>
      <c r="J103" s="89"/>
      <c r="K103" s="89"/>
      <c r="L103" s="89"/>
      <c r="M103" s="89"/>
      <c r="N103" s="89"/>
      <c r="O103" s="89"/>
      <c r="Q103" s="89"/>
    </row>
    <row r="104" spans="1:17" s="102" customFormat="1" x14ac:dyDescent="0.2">
      <c r="A104" s="89"/>
      <c r="B104" s="89"/>
      <c r="C104" s="89"/>
      <c r="D104" s="89"/>
      <c r="E104" s="89"/>
      <c r="F104" s="89"/>
      <c r="G104" s="89"/>
      <c r="H104" s="89"/>
      <c r="I104" s="89"/>
      <c r="J104" s="89"/>
      <c r="K104" s="89"/>
      <c r="L104" s="89"/>
      <c r="M104" s="89"/>
      <c r="N104" s="89"/>
      <c r="O104" s="89"/>
      <c r="Q104" s="89"/>
    </row>
    <row r="105" spans="1:17" s="102" customFormat="1" x14ac:dyDescent="0.2">
      <c r="A105" s="89"/>
      <c r="B105" s="89"/>
      <c r="C105" s="89"/>
      <c r="D105" s="89"/>
      <c r="E105" s="89"/>
      <c r="F105" s="89"/>
      <c r="G105" s="89"/>
      <c r="H105" s="89"/>
      <c r="I105" s="89"/>
      <c r="J105" s="89"/>
      <c r="K105" s="89"/>
      <c r="L105" s="89"/>
      <c r="M105" s="89"/>
      <c r="N105" s="89"/>
      <c r="O105" s="89"/>
      <c r="Q105" s="89"/>
    </row>
    <row r="106" spans="1:17" s="102" customFormat="1" x14ac:dyDescent="0.2">
      <c r="A106" s="89"/>
      <c r="B106" s="89"/>
      <c r="C106" s="89"/>
      <c r="D106" s="89"/>
      <c r="E106" s="89"/>
      <c r="F106" s="89"/>
      <c r="G106" s="89"/>
      <c r="H106" s="89"/>
      <c r="I106" s="89"/>
      <c r="J106" s="89"/>
      <c r="K106" s="89"/>
      <c r="L106" s="89"/>
      <c r="M106" s="89"/>
      <c r="N106" s="89"/>
      <c r="O106" s="89"/>
      <c r="Q106" s="89"/>
    </row>
    <row r="107" spans="1:17" s="102" customFormat="1" x14ac:dyDescent="0.2">
      <c r="A107" s="89"/>
      <c r="B107" s="89"/>
      <c r="C107" s="89"/>
      <c r="D107" s="89"/>
      <c r="E107" s="89"/>
      <c r="F107" s="89"/>
      <c r="G107" s="89"/>
      <c r="H107" s="89"/>
      <c r="I107" s="89"/>
      <c r="J107" s="89"/>
      <c r="K107" s="89"/>
      <c r="L107" s="89"/>
      <c r="M107" s="89"/>
      <c r="N107" s="89"/>
      <c r="O107" s="89"/>
      <c r="Q107" s="89"/>
    </row>
    <row r="108" spans="1:17" s="102" customFormat="1" x14ac:dyDescent="0.2">
      <c r="A108" s="89"/>
      <c r="B108" s="89"/>
      <c r="C108" s="89"/>
      <c r="D108" s="89"/>
      <c r="E108" s="89"/>
      <c r="F108" s="89"/>
      <c r="G108" s="89"/>
      <c r="H108" s="89"/>
      <c r="I108" s="89"/>
      <c r="J108" s="89"/>
      <c r="K108" s="89"/>
      <c r="L108" s="89"/>
      <c r="M108" s="89"/>
      <c r="N108" s="89"/>
      <c r="O108" s="89"/>
      <c r="Q108" s="89"/>
    </row>
    <row r="109" spans="1:17" s="102" customFormat="1" x14ac:dyDescent="0.2">
      <c r="A109" s="89"/>
      <c r="B109" s="89"/>
      <c r="C109" s="89"/>
      <c r="D109" s="89"/>
      <c r="E109" s="89"/>
      <c r="F109" s="89"/>
      <c r="G109" s="89"/>
      <c r="H109" s="89"/>
      <c r="I109" s="89"/>
      <c r="J109" s="89"/>
      <c r="K109" s="89"/>
      <c r="L109" s="89"/>
      <c r="M109" s="89"/>
      <c r="N109" s="89"/>
      <c r="O109" s="89"/>
      <c r="Q109" s="89"/>
    </row>
    <row r="110" spans="1:17" s="102" customFormat="1" x14ac:dyDescent="0.2">
      <c r="A110" s="89"/>
      <c r="B110" s="89"/>
      <c r="C110" s="89"/>
      <c r="D110" s="89"/>
      <c r="E110" s="89"/>
      <c r="F110" s="89"/>
      <c r="G110" s="89"/>
      <c r="H110" s="89"/>
      <c r="I110" s="89"/>
      <c r="J110" s="89"/>
      <c r="K110" s="89"/>
      <c r="L110" s="89"/>
      <c r="M110" s="89"/>
      <c r="N110" s="89"/>
      <c r="O110" s="89"/>
      <c r="Q110" s="89"/>
    </row>
    <row r="111" spans="1:17" s="102" customFormat="1" x14ac:dyDescent="0.2">
      <c r="A111" s="89"/>
      <c r="B111" s="89"/>
      <c r="C111" s="89"/>
      <c r="D111" s="89"/>
      <c r="E111" s="89"/>
      <c r="F111" s="89"/>
      <c r="G111" s="89"/>
      <c r="H111" s="89"/>
      <c r="I111" s="89"/>
      <c r="J111" s="89"/>
      <c r="K111" s="89"/>
      <c r="L111" s="89"/>
      <c r="M111" s="89"/>
      <c r="N111" s="89"/>
      <c r="O111" s="89"/>
      <c r="Q111" s="89"/>
    </row>
    <row r="112" spans="1:17" s="102" customFormat="1" x14ac:dyDescent="0.2">
      <c r="A112" s="89"/>
      <c r="B112" s="89"/>
      <c r="C112" s="89"/>
      <c r="D112" s="89"/>
      <c r="E112" s="89"/>
      <c r="F112" s="89"/>
      <c r="G112" s="89"/>
      <c r="H112" s="89"/>
      <c r="I112" s="89"/>
      <c r="J112" s="89"/>
      <c r="K112" s="89"/>
      <c r="L112" s="89"/>
      <c r="M112" s="89"/>
      <c r="N112" s="89"/>
      <c r="O112" s="89"/>
      <c r="Q112" s="89"/>
    </row>
    <row r="113" spans="1:17" s="102" customFormat="1" x14ac:dyDescent="0.2">
      <c r="A113" s="89"/>
      <c r="B113" s="89"/>
      <c r="C113" s="89"/>
      <c r="D113" s="89"/>
      <c r="E113" s="89"/>
      <c r="F113" s="89"/>
      <c r="G113" s="89"/>
      <c r="H113" s="89"/>
      <c r="I113" s="89"/>
      <c r="J113" s="89"/>
      <c r="K113" s="89"/>
      <c r="L113" s="89"/>
      <c r="M113" s="89"/>
      <c r="N113" s="89"/>
      <c r="O113" s="89"/>
      <c r="Q113" s="89"/>
    </row>
    <row r="114" spans="1:17" s="102" customFormat="1" x14ac:dyDescent="0.2">
      <c r="A114" s="89"/>
      <c r="B114" s="89"/>
      <c r="C114" s="89"/>
      <c r="D114" s="89"/>
      <c r="E114" s="89"/>
      <c r="F114" s="89"/>
      <c r="G114" s="89"/>
      <c r="H114" s="89"/>
      <c r="I114" s="89"/>
      <c r="J114" s="89"/>
      <c r="K114" s="89"/>
      <c r="L114" s="89"/>
      <c r="M114" s="89"/>
      <c r="N114" s="89"/>
      <c r="O114" s="89"/>
      <c r="Q114" s="89"/>
    </row>
    <row r="115" spans="1:17" s="102" customFormat="1" x14ac:dyDescent="0.2">
      <c r="A115" s="89"/>
      <c r="B115" s="89"/>
      <c r="C115" s="89"/>
      <c r="D115" s="89"/>
      <c r="E115" s="89"/>
      <c r="F115" s="89"/>
      <c r="G115" s="89"/>
      <c r="H115" s="89"/>
      <c r="I115" s="89"/>
      <c r="J115" s="89"/>
      <c r="K115" s="89"/>
      <c r="L115" s="89"/>
      <c r="M115" s="89"/>
      <c r="N115" s="89"/>
      <c r="O115" s="89"/>
      <c r="Q115" s="89"/>
    </row>
    <row r="116" spans="1:17" s="102" customFormat="1" x14ac:dyDescent="0.2">
      <c r="A116" s="89"/>
      <c r="B116" s="89"/>
      <c r="C116" s="89"/>
      <c r="D116" s="89"/>
      <c r="E116" s="89"/>
      <c r="F116" s="89"/>
      <c r="G116" s="89"/>
      <c r="H116" s="89"/>
      <c r="I116" s="89"/>
      <c r="J116" s="89"/>
      <c r="K116" s="89"/>
      <c r="L116" s="89"/>
      <c r="M116" s="89"/>
      <c r="N116" s="89"/>
      <c r="O116" s="89"/>
      <c r="Q116" s="89"/>
    </row>
    <row r="117" spans="1:17" s="102" customFormat="1" x14ac:dyDescent="0.2">
      <c r="A117" s="89"/>
      <c r="B117" s="89"/>
      <c r="C117" s="89"/>
      <c r="D117" s="89"/>
      <c r="E117" s="89"/>
      <c r="F117" s="89"/>
      <c r="G117" s="89"/>
      <c r="H117" s="89"/>
      <c r="I117" s="89"/>
      <c r="J117" s="89"/>
      <c r="K117" s="89"/>
      <c r="L117" s="89"/>
      <c r="M117" s="89"/>
      <c r="N117" s="89"/>
      <c r="O117" s="89"/>
      <c r="Q117" s="89"/>
    </row>
    <row r="118" spans="1:17" s="102" customFormat="1" x14ac:dyDescent="0.2">
      <c r="A118" s="89"/>
      <c r="B118" s="89"/>
      <c r="C118" s="89"/>
      <c r="D118" s="89"/>
      <c r="E118" s="89"/>
      <c r="F118" s="89"/>
      <c r="G118" s="89"/>
      <c r="H118" s="89"/>
      <c r="I118" s="89"/>
      <c r="J118" s="89"/>
      <c r="K118" s="89"/>
      <c r="L118" s="89"/>
      <c r="M118" s="89"/>
      <c r="N118" s="89"/>
      <c r="O118" s="89"/>
      <c r="Q118" s="89"/>
    </row>
    <row r="119" spans="1:17" s="102" customFormat="1" x14ac:dyDescent="0.2">
      <c r="A119" s="89"/>
      <c r="B119" s="89"/>
      <c r="C119" s="89"/>
      <c r="D119" s="89"/>
      <c r="E119" s="89"/>
      <c r="F119" s="89"/>
      <c r="G119" s="89"/>
      <c r="H119" s="89"/>
      <c r="I119" s="89"/>
      <c r="J119" s="89"/>
      <c r="K119" s="89"/>
      <c r="L119" s="89"/>
      <c r="M119" s="89"/>
      <c r="N119" s="89"/>
      <c r="O119" s="89"/>
      <c r="Q119" s="89"/>
    </row>
    <row r="120" spans="1:17" s="102" customFormat="1" x14ac:dyDescent="0.2">
      <c r="A120" s="89"/>
      <c r="B120" s="89"/>
      <c r="C120" s="89"/>
      <c r="D120" s="89"/>
      <c r="E120" s="89"/>
      <c r="F120" s="89"/>
      <c r="G120" s="89"/>
      <c r="H120" s="89"/>
      <c r="I120" s="89"/>
      <c r="J120" s="89"/>
      <c r="K120" s="89"/>
      <c r="L120" s="89"/>
      <c r="M120" s="89"/>
      <c r="N120" s="89"/>
      <c r="O120" s="89"/>
      <c r="Q120" s="89"/>
    </row>
    <row r="121" spans="1:17" s="102" customFormat="1" x14ac:dyDescent="0.2">
      <c r="A121" s="89"/>
      <c r="B121" s="89"/>
      <c r="C121" s="89"/>
      <c r="D121" s="89"/>
      <c r="E121" s="89"/>
      <c r="F121" s="89"/>
      <c r="G121" s="89"/>
      <c r="H121" s="89"/>
      <c r="I121" s="89"/>
      <c r="J121" s="89"/>
      <c r="K121" s="89"/>
      <c r="L121" s="89"/>
      <c r="M121" s="89"/>
      <c r="N121" s="89"/>
      <c r="O121" s="89"/>
      <c r="Q121" s="89"/>
    </row>
    <row r="122" spans="1:17" s="102" customFormat="1" x14ac:dyDescent="0.2">
      <c r="A122" s="89"/>
      <c r="B122" s="89"/>
      <c r="C122" s="89"/>
      <c r="D122" s="89"/>
      <c r="E122" s="89"/>
      <c r="F122" s="89"/>
      <c r="G122" s="89"/>
      <c r="H122" s="89"/>
      <c r="I122" s="89"/>
      <c r="J122" s="89"/>
      <c r="K122" s="89"/>
      <c r="L122" s="89"/>
      <c r="M122" s="89"/>
      <c r="N122" s="89"/>
      <c r="O122" s="89"/>
      <c r="Q122" s="89"/>
    </row>
    <row r="123" spans="1:17" s="102" customFormat="1" x14ac:dyDescent="0.2">
      <c r="A123" s="89"/>
      <c r="B123" s="89"/>
      <c r="C123" s="89"/>
      <c r="D123" s="89"/>
      <c r="E123" s="89"/>
      <c r="F123" s="89"/>
      <c r="G123" s="89"/>
      <c r="H123" s="89"/>
      <c r="I123" s="89"/>
      <c r="J123" s="89"/>
      <c r="K123" s="89"/>
      <c r="L123" s="89"/>
      <c r="M123" s="89"/>
      <c r="N123" s="89"/>
      <c r="O123" s="89"/>
      <c r="Q123" s="89"/>
    </row>
    <row r="124" spans="1:17" s="102" customFormat="1" x14ac:dyDescent="0.2">
      <c r="A124" s="89"/>
      <c r="B124" s="89"/>
      <c r="C124" s="89"/>
      <c r="D124" s="89"/>
      <c r="E124" s="89"/>
      <c r="F124" s="89"/>
      <c r="G124" s="89"/>
      <c r="H124" s="89"/>
      <c r="I124" s="89"/>
      <c r="J124" s="89"/>
      <c r="K124" s="89"/>
      <c r="L124" s="89"/>
      <c r="M124" s="89"/>
      <c r="N124" s="89"/>
      <c r="O124" s="89"/>
      <c r="Q124" s="89"/>
    </row>
    <row r="125" spans="1:17" s="102" customFormat="1" x14ac:dyDescent="0.2">
      <c r="A125" s="89"/>
      <c r="B125" s="89"/>
      <c r="C125" s="89"/>
      <c r="D125" s="89"/>
      <c r="E125" s="89"/>
      <c r="F125" s="89"/>
      <c r="G125" s="89"/>
      <c r="H125" s="89"/>
      <c r="I125" s="89"/>
      <c r="J125" s="89"/>
      <c r="K125" s="89"/>
      <c r="L125" s="89"/>
      <c r="M125" s="89"/>
      <c r="N125" s="89"/>
      <c r="O125" s="89"/>
      <c r="Q125" s="89"/>
    </row>
    <row r="126" spans="1:17" s="102" customFormat="1" x14ac:dyDescent="0.2">
      <c r="A126" s="89"/>
      <c r="B126" s="89"/>
      <c r="C126" s="89"/>
      <c r="D126" s="89"/>
      <c r="E126" s="89"/>
      <c r="F126" s="89"/>
      <c r="G126" s="89"/>
      <c r="H126" s="89"/>
      <c r="I126" s="89"/>
      <c r="J126" s="89"/>
      <c r="K126" s="89"/>
      <c r="L126" s="89"/>
      <c r="M126" s="89"/>
      <c r="N126" s="89"/>
      <c r="O126" s="89"/>
      <c r="Q126" s="89"/>
    </row>
    <row r="127" spans="1:17" s="102" customFormat="1" x14ac:dyDescent="0.2">
      <c r="A127" s="89"/>
      <c r="B127" s="89"/>
      <c r="C127" s="89"/>
      <c r="D127" s="89"/>
      <c r="E127" s="89"/>
      <c r="F127" s="89"/>
      <c r="G127" s="89"/>
      <c r="H127" s="89"/>
      <c r="I127" s="89"/>
      <c r="J127" s="89"/>
      <c r="K127" s="89"/>
      <c r="L127" s="89"/>
      <c r="M127" s="89"/>
      <c r="N127" s="89"/>
      <c r="O127" s="89"/>
      <c r="Q127" s="89"/>
    </row>
    <row r="128" spans="1:17" s="102" customFormat="1" x14ac:dyDescent="0.2">
      <c r="A128" s="89"/>
      <c r="B128" s="89"/>
      <c r="C128" s="89"/>
      <c r="D128" s="89"/>
      <c r="E128" s="89"/>
      <c r="F128" s="89"/>
      <c r="G128" s="89"/>
      <c r="H128" s="89"/>
      <c r="I128" s="89"/>
      <c r="J128" s="89"/>
      <c r="K128" s="89"/>
      <c r="L128" s="89"/>
      <c r="M128" s="89"/>
      <c r="N128" s="89"/>
      <c r="O128" s="89"/>
      <c r="Q128" s="89"/>
    </row>
    <row r="129" spans="1:17" s="102" customFormat="1" x14ac:dyDescent="0.2">
      <c r="A129" s="89"/>
      <c r="B129" s="89"/>
      <c r="C129" s="89"/>
      <c r="D129" s="89"/>
      <c r="E129" s="89"/>
      <c r="F129" s="89"/>
      <c r="G129" s="89"/>
      <c r="H129" s="89"/>
      <c r="I129" s="89"/>
      <c r="J129" s="89"/>
      <c r="K129" s="89"/>
      <c r="L129" s="89"/>
      <c r="M129" s="89"/>
      <c r="N129" s="89"/>
      <c r="O129" s="89"/>
      <c r="Q129" s="89"/>
    </row>
    <row r="130" spans="1:17" s="102" customFormat="1" x14ac:dyDescent="0.2">
      <c r="A130" s="89"/>
      <c r="B130" s="89"/>
      <c r="C130" s="89"/>
      <c r="D130" s="89"/>
      <c r="E130" s="89"/>
      <c r="F130" s="89"/>
      <c r="G130" s="89"/>
      <c r="H130" s="89"/>
      <c r="I130" s="89"/>
      <c r="J130" s="89"/>
      <c r="K130" s="89"/>
      <c r="L130" s="89"/>
      <c r="M130" s="89"/>
      <c r="N130" s="89"/>
      <c r="O130" s="89"/>
      <c r="Q130" s="89"/>
    </row>
    <row r="131" spans="1:17" s="102" customFormat="1" x14ac:dyDescent="0.2">
      <c r="A131" s="89"/>
      <c r="B131" s="89"/>
      <c r="C131" s="89"/>
      <c r="D131" s="89"/>
      <c r="E131" s="89"/>
      <c r="F131" s="89"/>
      <c r="G131" s="89"/>
      <c r="H131" s="89"/>
      <c r="I131" s="89"/>
      <c r="J131" s="89"/>
      <c r="K131" s="89"/>
      <c r="L131" s="89"/>
      <c r="M131" s="89"/>
      <c r="N131" s="89"/>
      <c r="O131" s="89"/>
      <c r="Q131" s="89"/>
    </row>
    <row r="132" spans="1:17" s="102" customFormat="1" x14ac:dyDescent="0.2">
      <c r="A132" s="89"/>
      <c r="B132" s="89"/>
      <c r="C132" s="89"/>
      <c r="D132" s="89"/>
      <c r="E132" s="89"/>
      <c r="F132" s="89"/>
      <c r="G132" s="89"/>
      <c r="H132" s="89"/>
      <c r="I132" s="89"/>
      <c r="J132" s="89"/>
      <c r="K132" s="89"/>
      <c r="L132" s="89"/>
      <c r="M132" s="89"/>
      <c r="N132" s="89"/>
      <c r="O132" s="89"/>
      <c r="Q132" s="89"/>
    </row>
    <row r="133" spans="1:17" s="102" customFormat="1" x14ac:dyDescent="0.2">
      <c r="A133" s="89"/>
      <c r="B133" s="89"/>
      <c r="C133" s="89"/>
      <c r="D133" s="89"/>
      <c r="E133" s="89"/>
      <c r="F133" s="89"/>
      <c r="G133" s="89"/>
      <c r="H133" s="89"/>
      <c r="I133" s="89"/>
      <c r="J133" s="89"/>
      <c r="K133" s="89"/>
      <c r="L133" s="89"/>
      <c r="M133" s="89"/>
      <c r="N133" s="89"/>
      <c r="O133" s="89"/>
      <c r="Q133" s="89"/>
    </row>
    <row r="134" spans="1:17" s="102" customFormat="1" x14ac:dyDescent="0.2">
      <c r="A134" s="89"/>
      <c r="B134" s="89"/>
      <c r="C134" s="89"/>
      <c r="D134" s="89"/>
      <c r="E134" s="89"/>
      <c r="F134" s="89"/>
      <c r="G134" s="89"/>
      <c r="H134" s="89"/>
      <c r="I134" s="89"/>
      <c r="J134" s="89"/>
      <c r="K134" s="89"/>
      <c r="L134" s="89"/>
      <c r="M134" s="89"/>
      <c r="N134" s="89"/>
      <c r="O134" s="89"/>
      <c r="Q134" s="89"/>
    </row>
    <row r="135" spans="1:17" s="102" customFormat="1" x14ac:dyDescent="0.2">
      <c r="A135" s="89"/>
      <c r="B135" s="89"/>
      <c r="C135" s="89"/>
      <c r="D135" s="89"/>
      <c r="E135" s="89"/>
      <c r="F135" s="89"/>
      <c r="G135" s="89"/>
      <c r="H135" s="89"/>
      <c r="I135" s="89"/>
      <c r="J135" s="89"/>
      <c r="K135" s="89"/>
      <c r="L135" s="89"/>
      <c r="M135" s="89"/>
      <c r="N135" s="89"/>
      <c r="O135" s="89"/>
      <c r="Q135" s="89"/>
    </row>
    <row r="136" spans="1:17" s="102" customFormat="1" x14ac:dyDescent="0.2">
      <c r="A136" s="89"/>
      <c r="B136" s="89"/>
      <c r="C136" s="89"/>
      <c r="D136" s="89"/>
      <c r="E136" s="89"/>
      <c r="F136" s="89"/>
      <c r="G136" s="89"/>
      <c r="H136" s="89"/>
      <c r="I136" s="89"/>
      <c r="J136" s="89"/>
      <c r="K136" s="89"/>
      <c r="L136" s="89"/>
      <c r="M136" s="89"/>
      <c r="N136" s="89"/>
      <c r="O136" s="89"/>
      <c r="Q136" s="89"/>
    </row>
    <row r="137" spans="1:17" s="102" customFormat="1" x14ac:dyDescent="0.2">
      <c r="A137" s="89"/>
      <c r="B137" s="89"/>
      <c r="C137" s="89"/>
      <c r="D137" s="89"/>
      <c r="E137" s="89"/>
      <c r="F137" s="89"/>
      <c r="G137" s="89"/>
      <c r="H137" s="89"/>
      <c r="I137" s="89"/>
      <c r="J137" s="89"/>
      <c r="K137" s="89"/>
      <c r="L137" s="89"/>
      <c r="M137" s="89"/>
      <c r="N137" s="89"/>
      <c r="O137" s="89"/>
      <c r="Q137" s="89"/>
    </row>
    <row r="138" spans="1:17" s="102" customFormat="1" x14ac:dyDescent="0.2">
      <c r="A138" s="89"/>
      <c r="B138" s="89"/>
      <c r="C138" s="89"/>
      <c r="D138" s="89"/>
      <c r="E138" s="89"/>
      <c r="F138" s="89"/>
      <c r="G138" s="89"/>
      <c r="H138" s="89"/>
      <c r="I138" s="89"/>
      <c r="J138" s="89"/>
      <c r="K138" s="89"/>
      <c r="L138" s="89"/>
      <c r="M138" s="89"/>
      <c r="N138" s="89"/>
      <c r="O138" s="89"/>
      <c r="Q138" s="89"/>
    </row>
    <row r="139" spans="1:17" s="102" customFormat="1" x14ac:dyDescent="0.2">
      <c r="A139" s="89"/>
      <c r="B139" s="89"/>
      <c r="C139" s="89"/>
      <c r="D139" s="89"/>
      <c r="E139" s="89"/>
      <c r="F139" s="89"/>
      <c r="G139" s="89"/>
      <c r="H139" s="89"/>
      <c r="I139" s="89"/>
      <c r="J139" s="89"/>
      <c r="K139" s="89"/>
      <c r="L139" s="89"/>
      <c r="M139" s="89"/>
      <c r="N139" s="89"/>
      <c r="O139" s="89"/>
      <c r="Q139" s="89"/>
    </row>
    <row r="140" spans="1:17" s="102" customFormat="1" x14ac:dyDescent="0.2">
      <c r="A140" s="89"/>
      <c r="B140" s="89"/>
      <c r="C140" s="89"/>
      <c r="D140" s="89"/>
      <c r="E140" s="89"/>
      <c r="F140" s="89"/>
      <c r="G140" s="89"/>
      <c r="H140" s="89"/>
      <c r="I140" s="89"/>
      <c r="J140" s="89"/>
      <c r="K140" s="89"/>
      <c r="L140" s="89"/>
      <c r="M140" s="89"/>
      <c r="N140" s="89"/>
      <c r="O140" s="89"/>
      <c r="Q140" s="89"/>
    </row>
    <row r="141" spans="1:17" s="102" customFormat="1" x14ac:dyDescent="0.2">
      <c r="A141" s="89"/>
      <c r="B141" s="89"/>
      <c r="C141" s="89"/>
      <c r="D141" s="89"/>
      <c r="E141" s="89"/>
      <c r="F141" s="89"/>
      <c r="G141" s="89"/>
      <c r="H141" s="89"/>
      <c r="I141" s="89"/>
      <c r="J141" s="89"/>
      <c r="K141" s="89"/>
      <c r="L141" s="89"/>
      <c r="M141" s="89"/>
      <c r="N141" s="89"/>
      <c r="O141" s="89"/>
      <c r="Q141" s="89"/>
    </row>
    <row r="142" spans="1:17" s="102" customFormat="1" x14ac:dyDescent="0.2">
      <c r="A142" s="89"/>
      <c r="B142" s="89"/>
      <c r="C142" s="89"/>
      <c r="D142" s="89"/>
      <c r="E142" s="89"/>
      <c r="F142" s="89"/>
      <c r="G142" s="89"/>
      <c r="H142" s="89"/>
      <c r="I142" s="89"/>
      <c r="J142" s="89"/>
      <c r="K142" s="89"/>
      <c r="L142" s="89"/>
      <c r="M142" s="89"/>
      <c r="N142" s="89"/>
      <c r="O142" s="89"/>
      <c r="Q142" s="89"/>
    </row>
    <row r="143" spans="1:17" s="102" customFormat="1" x14ac:dyDescent="0.2">
      <c r="A143" s="89"/>
      <c r="B143" s="89"/>
      <c r="C143" s="89"/>
      <c r="D143" s="89"/>
      <c r="E143" s="89"/>
      <c r="F143" s="89"/>
      <c r="G143" s="89"/>
      <c r="H143" s="89"/>
      <c r="I143" s="89"/>
      <c r="J143" s="89"/>
      <c r="K143" s="89"/>
      <c r="L143" s="89"/>
      <c r="M143" s="89"/>
      <c r="N143" s="89"/>
      <c r="O143" s="89"/>
      <c r="Q143" s="89"/>
    </row>
    <row r="144" spans="1:17" s="102" customFormat="1" x14ac:dyDescent="0.2">
      <c r="A144" s="89"/>
      <c r="B144" s="89"/>
      <c r="C144" s="89"/>
      <c r="D144" s="89"/>
      <c r="E144" s="89"/>
      <c r="F144" s="89"/>
      <c r="G144" s="89"/>
      <c r="H144" s="89"/>
      <c r="I144" s="89"/>
      <c r="J144" s="89"/>
      <c r="K144" s="89"/>
      <c r="L144" s="89"/>
      <c r="M144" s="89"/>
      <c r="N144" s="89"/>
      <c r="O144" s="89"/>
      <c r="Q144" s="89"/>
    </row>
    <row r="145" spans="1:17" s="102" customFormat="1" x14ac:dyDescent="0.2">
      <c r="A145" s="89"/>
      <c r="B145" s="89"/>
      <c r="C145" s="89"/>
      <c r="D145" s="89"/>
      <c r="E145" s="89"/>
      <c r="F145" s="89"/>
      <c r="G145" s="89"/>
      <c r="H145" s="89"/>
      <c r="I145" s="89"/>
      <c r="J145" s="89"/>
      <c r="K145" s="89"/>
      <c r="L145" s="89"/>
      <c r="M145" s="89"/>
      <c r="N145" s="89"/>
      <c r="O145" s="89"/>
      <c r="Q145" s="89"/>
    </row>
    <row r="146" spans="1:17" s="102" customFormat="1" x14ac:dyDescent="0.2">
      <c r="A146" s="89"/>
      <c r="B146" s="89"/>
      <c r="C146" s="89"/>
      <c r="D146" s="89"/>
      <c r="E146" s="89"/>
      <c r="F146" s="89"/>
      <c r="G146" s="89"/>
      <c r="H146" s="89"/>
      <c r="I146" s="89"/>
      <c r="J146" s="89"/>
      <c r="K146" s="89"/>
      <c r="L146" s="89"/>
      <c r="M146" s="89"/>
      <c r="N146" s="89"/>
      <c r="O146" s="89"/>
      <c r="Q146" s="89"/>
    </row>
    <row r="147" spans="1:17" s="102" customFormat="1" x14ac:dyDescent="0.2">
      <c r="A147" s="89"/>
      <c r="B147" s="89"/>
      <c r="C147" s="89"/>
      <c r="D147" s="89"/>
      <c r="E147" s="89"/>
      <c r="F147" s="89"/>
      <c r="G147" s="89"/>
      <c r="H147" s="89"/>
      <c r="I147" s="89"/>
      <c r="J147" s="89"/>
      <c r="K147" s="89"/>
      <c r="L147" s="89"/>
      <c r="M147" s="89"/>
      <c r="N147" s="89"/>
      <c r="O147" s="89"/>
      <c r="Q147" s="89"/>
    </row>
    <row r="148" spans="1:17" s="102" customFormat="1" x14ac:dyDescent="0.2">
      <c r="A148" s="89"/>
      <c r="B148" s="89"/>
      <c r="C148" s="89"/>
      <c r="D148" s="89"/>
      <c r="E148" s="89"/>
      <c r="F148" s="89"/>
      <c r="G148" s="89"/>
      <c r="H148" s="89"/>
      <c r="I148" s="89"/>
      <c r="J148" s="89"/>
      <c r="K148" s="89"/>
      <c r="L148" s="89"/>
      <c r="M148" s="89"/>
      <c r="N148" s="89"/>
      <c r="O148" s="89"/>
      <c r="Q148" s="89"/>
    </row>
    <row r="149" spans="1:17" s="102" customFormat="1" x14ac:dyDescent="0.2">
      <c r="A149" s="89"/>
      <c r="B149" s="89"/>
      <c r="C149" s="89"/>
      <c r="D149" s="89"/>
      <c r="E149" s="89"/>
      <c r="F149" s="89"/>
      <c r="G149" s="89"/>
      <c r="H149" s="89"/>
      <c r="I149" s="89"/>
      <c r="J149" s="89"/>
      <c r="K149" s="89"/>
      <c r="L149" s="89"/>
      <c r="M149" s="89"/>
      <c r="N149" s="89"/>
      <c r="O149" s="89"/>
      <c r="Q149" s="89"/>
    </row>
    <row r="150" spans="1:17" s="102" customFormat="1" x14ac:dyDescent="0.2">
      <c r="A150" s="89"/>
      <c r="B150" s="89"/>
      <c r="C150" s="89"/>
      <c r="D150" s="89"/>
      <c r="E150" s="89"/>
      <c r="F150" s="89"/>
      <c r="G150" s="89"/>
      <c r="H150" s="89"/>
      <c r="I150" s="89"/>
      <c r="J150" s="89"/>
      <c r="K150" s="89"/>
      <c r="L150" s="89"/>
      <c r="M150" s="89"/>
      <c r="N150" s="89"/>
      <c r="O150" s="89"/>
      <c r="Q150" s="89"/>
    </row>
    <row r="151" spans="1:17" s="102" customFormat="1" x14ac:dyDescent="0.2">
      <c r="A151" s="89"/>
      <c r="B151" s="89"/>
      <c r="C151" s="89"/>
      <c r="D151" s="89"/>
      <c r="E151" s="89"/>
      <c r="F151" s="89"/>
      <c r="G151" s="89"/>
      <c r="H151" s="89"/>
      <c r="I151" s="89"/>
      <c r="J151" s="89"/>
      <c r="K151" s="89"/>
      <c r="L151" s="89"/>
      <c r="M151" s="89"/>
      <c r="N151" s="89"/>
      <c r="O151" s="89"/>
      <c r="Q151" s="89"/>
    </row>
    <row r="152" spans="1:17" s="102" customFormat="1" x14ac:dyDescent="0.2">
      <c r="A152" s="89"/>
      <c r="B152" s="89"/>
      <c r="C152" s="89"/>
      <c r="D152" s="89"/>
      <c r="E152" s="89"/>
      <c r="F152" s="89"/>
      <c r="G152" s="89"/>
      <c r="H152" s="89"/>
      <c r="I152" s="89"/>
      <c r="J152" s="89"/>
      <c r="K152" s="89"/>
      <c r="L152" s="89"/>
      <c r="M152" s="89"/>
      <c r="N152" s="89"/>
      <c r="O152" s="89"/>
      <c r="Q152" s="89"/>
    </row>
    <row r="153" spans="1:17" s="102" customFormat="1" x14ac:dyDescent="0.2">
      <c r="A153" s="89"/>
      <c r="B153" s="89"/>
      <c r="C153" s="89"/>
      <c r="D153" s="89"/>
      <c r="E153" s="89"/>
      <c r="F153" s="89"/>
      <c r="G153" s="89"/>
      <c r="H153" s="89"/>
      <c r="I153" s="89"/>
      <c r="J153" s="89"/>
      <c r="K153" s="89"/>
      <c r="L153" s="89"/>
      <c r="M153" s="89"/>
      <c r="N153" s="89"/>
      <c r="O153" s="89"/>
      <c r="Q153" s="89"/>
    </row>
    <row r="154" spans="1:17" s="102" customFormat="1" x14ac:dyDescent="0.2">
      <c r="A154" s="89"/>
      <c r="B154" s="89"/>
      <c r="C154" s="89"/>
      <c r="D154" s="89"/>
      <c r="E154" s="89"/>
      <c r="F154" s="89"/>
      <c r="G154" s="89"/>
      <c r="H154" s="89"/>
      <c r="I154" s="89"/>
      <c r="J154" s="89"/>
      <c r="K154" s="89"/>
      <c r="L154" s="89"/>
      <c r="M154" s="89"/>
      <c r="N154" s="89"/>
      <c r="O154" s="89"/>
      <c r="Q154" s="89"/>
    </row>
    <row r="155" spans="1:17" s="102" customFormat="1" x14ac:dyDescent="0.2">
      <c r="A155" s="89"/>
      <c r="B155" s="89"/>
      <c r="C155" s="89"/>
      <c r="D155" s="89"/>
      <c r="E155" s="89"/>
      <c r="F155" s="89"/>
      <c r="G155" s="89"/>
      <c r="H155" s="89"/>
      <c r="I155" s="89"/>
      <c r="J155" s="89"/>
      <c r="K155" s="89"/>
      <c r="L155" s="89"/>
      <c r="M155" s="89"/>
      <c r="N155" s="89"/>
      <c r="O155" s="89"/>
      <c r="Q155" s="89"/>
    </row>
    <row r="156" spans="1:17" s="102" customFormat="1" x14ac:dyDescent="0.2">
      <c r="A156" s="89"/>
      <c r="B156" s="89"/>
      <c r="C156" s="89"/>
      <c r="D156" s="89"/>
      <c r="E156" s="89"/>
      <c r="F156" s="89"/>
      <c r="G156" s="89"/>
      <c r="H156" s="89"/>
      <c r="I156" s="89"/>
      <c r="J156" s="89"/>
      <c r="K156" s="89"/>
      <c r="L156" s="89"/>
      <c r="M156" s="89"/>
      <c r="N156" s="89"/>
      <c r="O156" s="89"/>
      <c r="Q156" s="89"/>
    </row>
    <row r="157" spans="1:17" s="102" customFormat="1" x14ac:dyDescent="0.2">
      <c r="A157" s="89"/>
      <c r="B157" s="89"/>
      <c r="C157" s="89"/>
      <c r="D157" s="89"/>
      <c r="E157" s="89"/>
      <c r="F157" s="89"/>
      <c r="G157" s="89"/>
      <c r="H157" s="89"/>
      <c r="I157" s="89"/>
      <c r="J157" s="89"/>
      <c r="K157" s="89"/>
      <c r="L157" s="89"/>
      <c r="M157" s="89"/>
      <c r="N157" s="89"/>
      <c r="O157" s="89"/>
      <c r="Q157" s="89"/>
    </row>
    <row r="158" spans="1:17" s="102" customFormat="1" x14ac:dyDescent="0.2">
      <c r="A158" s="89"/>
      <c r="B158" s="89"/>
      <c r="C158" s="89"/>
      <c r="D158" s="89"/>
      <c r="E158" s="89"/>
      <c r="F158" s="89"/>
      <c r="G158" s="89"/>
      <c r="H158" s="89"/>
      <c r="I158" s="89"/>
      <c r="J158" s="89"/>
      <c r="K158" s="89"/>
      <c r="L158" s="89"/>
      <c r="M158" s="89"/>
      <c r="N158" s="89"/>
      <c r="O158" s="89"/>
      <c r="Q158" s="89"/>
    </row>
    <row r="159" spans="1:17" s="102" customFormat="1" x14ac:dyDescent="0.2">
      <c r="A159" s="89"/>
      <c r="B159" s="89"/>
      <c r="C159" s="89"/>
      <c r="D159" s="89"/>
      <c r="E159" s="89"/>
      <c r="F159" s="89"/>
      <c r="G159" s="89"/>
      <c r="H159" s="89"/>
      <c r="I159" s="89"/>
      <c r="J159" s="89"/>
      <c r="K159" s="89"/>
      <c r="L159" s="89"/>
      <c r="M159" s="89"/>
      <c r="N159" s="89"/>
      <c r="O159" s="89"/>
      <c r="Q159" s="89"/>
    </row>
    <row r="160" spans="1:17" s="102" customFormat="1" x14ac:dyDescent="0.2">
      <c r="A160" s="89"/>
      <c r="B160" s="89"/>
      <c r="C160" s="89"/>
      <c r="D160" s="89"/>
      <c r="E160" s="89"/>
      <c r="F160" s="89"/>
      <c r="G160" s="89"/>
      <c r="H160" s="89"/>
      <c r="I160" s="89"/>
      <c r="J160" s="89"/>
      <c r="K160" s="89"/>
      <c r="L160" s="89"/>
      <c r="M160" s="89"/>
      <c r="N160" s="89"/>
      <c r="O160" s="89"/>
      <c r="Q160" s="89"/>
    </row>
    <row r="161" spans="1:17" s="102" customFormat="1" x14ac:dyDescent="0.2">
      <c r="A161" s="89"/>
      <c r="B161" s="89"/>
      <c r="C161" s="89"/>
      <c r="D161" s="89"/>
      <c r="E161" s="89"/>
      <c r="F161" s="89"/>
      <c r="G161" s="89"/>
      <c r="H161" s="89"/>
      <c r="I161" s="89"/>
      <c r="J161" s="89"/>
      <c r="K161" s="89"/>
      <c r="L161" s="89"/>
      <c r="M161" s="89"/>
      <c r="N161" s="89"/>
      <c r="O161" s="89"/>
      <c r="Q161" s="89"/>
    </row>
    <row r="162" spans="1:17" s="102" customFormat="1" x14ac:dyDescent="0.2">
      <c r="A162" s="89"/>
      <c r="B162" s="89"/>
      <c r="C162" s="89"/>
      <c r="D162" s="89"/>
      <c r="E162" s="89"/>
      <c r="F162" s="89"/>
      <c r="G162" s="89"/>
      <c r="H162" s="89"/>
      <c r="I162" s="89"/>
      <c r="J162" s="89"/>
      <c r="K162" s="89"/>
      <c r="L162" s="89"/>
      <c r="M162" s="89"/>
      <c r="N162" s="89"/>
      <c r="O162" s="89"/>
      <c r="Q162" s="89"/>
    </row>
    <row r="163" spans="1:17" s="102" customFormat="1" x14ac:dyDescent="0.2">
      <c r="A163" s="89"/>
      <c r="B163" s="89"/>
      <c r="C163" s="89"/>
      <c r="D163" s="89"/>
      <c r="E163" s="89"/>
      <c r="F163" s="89"/>
      <c r="G163" s="89"/>
      <c r="H163" s="89"/>
      <c r="I163" s="89"/>
      <c r="J163" s="89"/>
      <c r="K163" s="89"/>
      <c r="L163" s="89"/>
      <c r="M163" s="89"/>
      <c r="N163" s="89"/>
      <c r="O163" s="89"/>
      <c r="Q163" s="89"/>
    </row>
    <row r="164" spans="1:17" s="102" customFormat="1" x14ac:dyDescent="0.2">
      <c r="A164" s="89"/>
      <c r="B164" s="89"/>
      <c r="C164" s="89"/>
      <c r="D164" s="89"/>
      <c r="E164" s="89"/>
      <c r="F164" s="89"/>
      <c r="G164" s="89"/>
      <c r="H164" s="89"/>
      <c r="I164" s="89"/>
      <c r="J164" s="89"/>
      <c r="K164" s="89"/>
      <c r="L164" s="89"/>
      <c r="M164" s="89"/>
      <c r="N164" s="89"/>
      <c r="O164" s="89"/>
      <c r="Q164" s="89"/>
    </row>
    <row r="165" spans="1:17" s="102" customFormat="1" x14ac:dyDescent="0.2">
      <c r="A165" s="89"/>
      <c r="B165" s="89"/>
      <c r="C165" s="89"/>
      <c r="D165" s="89"/>
      <c r="E165" s="89"/>
      <c r="F165" s="89"/>
      <c r="G165" s="89"/>
      <c r="H165" s="89"/>
      <c r="I165" s="89"/>
      <c r="J165" s="89"/>
      <c r="K165" s="89"/>
      <c r="L165" s="89"/>
      <c r="M165" s="89"/>
      <c r="N165" s="89"/>
      <c r="O165" s="89"/>
      <c r="Q165" s="89"/>
    </row>
    <row r="166" spans="1:17" s="102" customFormat="1" x14ac:dyDescent="0.2">
      <c r="A166" s="89"/>
      <c r="B166" s="89"/>
      <c r="C166" s="89"/>
      <c r="D166" s="89"/>
      <c r="E166" s="89"/>
      <c r="F166" s="89"/>
      <c r="G166" s="89"/>
      <c r="H166" s="89"/>
      <c r="I166" s="89"/>
      <c r="J166" s="89"/>
      <c r="K166" s="89"/>
      <c r="L166" s="89"/>
      <c r="M166" s="89"/>
      <c r="N166" s="89"/>
      <c r="O166" s="89"/>
      <c r="Q166" s="89"/>
    </row>
    <row r="167" spans="1:17" s="102" customFormat="1" x14ac:dyDescent="0.2">
      <c r="A167" s="89"/>
      <c r="B167" s="89"/>
      <c r="C167" s="89"/>
      <c r="D167" s="89"/>
      <c r="E167" s="89"/>
      <c r="F167" s="89"/>
      <c r="G167" s="89"/>
      <c r="H167" s="89"/>
      <c r="I167" s="89"/>
      <c r="J167" s="89"/>
      <c r="K167" s="89"/>
      <c r="L167" s="89"/>
      <c r="M167" s="89"/>
      <c r="N167" s="89"/>
      <c r="O167" s="89"/>
      <c r="Q167" s="89"/>
    </row>
    <row r="168" spans="1:17" s="102" customFormat="1" x14ac:dyDescent="0.2">
      <c r="A168" s="89"/>
      <c r="B168" s="89"/>
      <c r="C168" s="89"/>
      <c r="D168" s="89"/>
      <c r="E168" s="89"/>
      <c r="F168" s="89"/>
      <c r="G168" s="89"/>
      <c r="H168" s="89"/>
      <c r="I168" s="89"/>
      <c r="J168" s="89"/>
      <c r="K168" s="89"/>
      <c r="L168" s="89"/>
      <c r="M168" s="89"/>
      <c r="N168" s="89"/>
      <c r="O168" s="89"/>
      <c r="Q168" s="89"/>
    </row>
    <row r="169" spans="1:17" s="102" customFormat="1" x14ac:dyDescent="0.2">
      <c r="A169" s="89"/>
      <c r="B169" s="89"/>
      <c r="C169" s="89"/>
      <c r="D169" s="89"/>
      <c r="E169" s="89"/>
      <c r="F169" s="89"/>
      <c r="G169" s="89"/>
      <c r="H169" s="89"/>
      <c r="I169" s="89"/>
      <c r="J169" s="89"/>
      <c r="K169" s="89"/>
      <c r="L169" s="89"/>
      <c r="M169" s="89"/>
      <c r="N169" s="89"/>
      <c r="O169" s="89"/>
      <c r="Q169" s="89"/>
    </row>
    <row r="170" spans="1:17" s="102" customFormat="1" x14ac:dyDescent="0.2">
      <c r="A170" s="89"/>
      <c r="B170" s="89"/>
      <c r="C170" s="89"/>
      <c r="D170" s="89"/>
      <c r="E170" s="89"/>
      <c r="F170" s="89"/>
      <c r="G170" s="89"/>
      <c r="H170" s="89"/>
      <c r="I170" s="89"/>
      <c r="J170" s="89"/>
      <c r="K170" s="89"/>
      <c r="L170" s="89"/>
      <c r="M170" s="89"/>
      <c r="N170" s="89"/>
      <c r="O170" s="89"/>
      <c r="Q170" s="89"/>
    </row>
    <row r="171" spans="1:17" s="102" customFormat="1" x14ac:dyDescent="0.2">
      <c r="A171" s="89"/>
      <c r="B171" s="89"/>
      <c r="C171" s="89"/>
      <c r="D171" s="89"/>
      <c r="E171" s="89"/>
      <c r="F171" s="89"/>
      <c r="G171" s="89"/>
      <c r="H171" s="89"/>
      <c r="I171" s="89"/>
      <c r="J171" s="89"/>
      <c r="K171" s="89"/>
      <c r="L171" s="89"/>
      <c r="M171" s="89"/>
      <c r="N171" s="89"/>
      <c r="O171" s="89"/>
      <c r="Q171" s="89"/>
    </row>
    <row r="172" spans="1:17" s="102" customFormat="1" x14ac:dyDescent="0.2">
      <c r="A172" s="89"/>
      <c r="B172" s="89"/>
      <c r="C172" s="89"/>
      <c r="D172" s="89"/>
      <c r="E172" s="89"/>
      <c r="F172" s="89"/>
      <c r="G172" s="89"/>
      <c r="H172" s="89"/>
      <c r="I172" s="89"/>
      <c r="J172" s="89"/>
      <c r="K172" s="89"/>
      <c r="L172" s="89"/>
      <c r="M172" s="89"/>
      <c r="N172" s="89"/>
      <c r="O172" s="89"/>
      <c r="Q172" s="89"/>
    </row>
    <row r="173" spans="1:17" s="102" customFormat="1" x14ac:dyDescent="0.2">
      <c r="A173" s="89"/>
      <c r="B173" s="89"/>
      <c r="C173" s="89"/>
      <c r="D173" s="89"/>
      <c r="E173" s="89"/>
      <c r="F173" s="89"/>
      <c r="G173" s="89"/>
      <c r="H173" s="89"/>
      <c r="I173" s="89"/>
      <c r="J173" s="89"/>
      <c r="K173" s="89"/>
      <c r="L173" s="89"/>
      <c r="M173" s="89"/>
      <c r="N173" s="89"/>
      <c r="O173" s="89"/>
      <c r="Q173" s="89"/>
    </row>
    <row r="174" spans="1:17" s="102" customFormat="1" x14ac:dyDescent="0.2">
      <c r="A174" s="89"/>
      <c r="B174" s="89"/>
      <c r="C174" s="89"/>
      <c r="D174" s="89"/>
      <c r="E174" s="89"/>
      <c r="F174" s="89"/>
      <c r="G174" s="89"/>
      <c r="H174" s="89"/>
      <c r="I174" s="89"/>
      <c r="J174" s="89"/>
      <c r="K174" s="89"/>
      <c r="L174" s="89"/>
      <c r="M174" s="89"/>
      <c r="N174" s="89"/>
      <c r="O174" s="89"/>
      <c r="Q174" s="89"/>
    </row>
    <row r="175" spans="1:17" s="102" customFormat="1" x14ac:dyDescent="0.2">
      <c r="A175" s="89"/>
      <c r="B175" s="89"/>
      <c r="C175" s="89"/>
      <c r="D175" s="89"/>
      <c r="E175" s="89"/>
      <c r="F175" s="89"/>
      <c r="G175" s="89"/>
      <c r="H175" s="89"/>
      <c r="I175" s="89"/>
      <c r="J175" s="89"/>
      <c r="K175" s="89"/>
      <c r="L175" s="89"/>
      <c r="M175" s="89"/>
      <c r="N175" s="89"/>
      <c r="O175" s="89"/>
      <c r="Q175" s="89"/>
    </row>
    <row r="176" spans="1:17" s="102" customFormat="1" x14ac:dyDescent="0.2">
      <c r="A176" s="89"/>
      <c r="B176" s="89"/>
      <c r="C176" s="89"/>
      <c r="D176" s="89"/>
      <c r="E176" s="89"/>
      <c r="F176" s="89"/>
      <c r="G176" s="89"/>
      <c r="H176" s="89"/>
      <c r="I176" s="89"/>
      <c r="J176" s="89"/>
      <c r="K176" s="89"/>
      <c r="L176" s="89"/>
      <c r="M176" s="89"/>
      <c r="N176" s="89"/>
      <c r="O176" s="89"/>
      <c r="Q176" s="89"/>
    </row>
    <row r="177" spans="1:17" s="102" customFormat="1" x14ac:dyDescent="0.2">
      <c r="A177" s="89"/>
      <c r="B177" s="89"/>
      <c r="C177" s="89"/>
      <c r="D177" s="89"/>
      <c r="E177" s="89"/>
      <c r="F177" s="89"/>
      <c r="G177" s="89"/>
      <c r="H177" s="89"/>
      <c r="I177" s="89"/>
      <c r="J177" s="89"/>
      <c r="K177" s="89"/>
      <c r="L177" s="89"/>
      <c r="M177" s="89"/>
      <c r="N177" s="89"/>
      <c r="O177" s="89"/>
      <c r="Q177" s="89"/>
    </row>
    <row r="178" spans="1:17" s="102" customFormat="1" x14ac:dyDescent="0.2">
      <c r="A178" s="89"/>
      <c r="B178" s="89"/>
      <c r="C178" s="89"/>
      <c r="D178" s="89"/>
      <c r="E178" s="89"/>
      <c r="F178" s="89"/>
      <c r="G178" s="89"/>
      <c r="H178" s="89"/>
      <c r="I178" s="89"/>
      <c r="J178" s="89"/>
      <c r="K178" s="89"/>
      <c r="L178" s="89"/>
      <c r="M178" s="89"/>
      <c r="N178" s="89"/>
      <c r="O178" s="89"/>
      <c r="Q178" s="89"/>
    </row>
    <row r="179" spans="1:17" s="102" customFormat="1" x14ac:dyDescent="0.2">
      <c r="A179" s="89"/>
      <c r="B179" s="89"/>
      <c r="C179" s="89"/>
      <c r="D179" s="89"/>
      <c r="E179" s="89"/>
      <c r="F179" s="89"/>
      <c r="G179" s="89"/>
      <c r="H179" s="89"/>
      <c r="I179" s="89"/>
      <c r="J179" s="89"/>
      <c r="K179" s="89"/>
      <c r="L179" s="89"/>
      <c r="M179" s="89"/>
      <c r="N179" s="89"/>
      <c r="O179" s="89"/>
      <c r="Q179" s="89"/>
    </row>
    <row r="180" spans="1:17" s="102" customFormat="1" x14ac:dyDescent="0.2">
      <c r="A180" s="89"/>
      <c r="B180" s="89"/>
      <c r="C180" s="89"/>
      <c r="D180" s="89"/>
      <c r="E180" s="89"/>
      <c r="F180" s="89"/>
      <c r="G180" s="89"/>
      <c r="H180" s="89"/>
      <c r="I180" s="89"/>
      <c r="J180" s="89"/>
      <c r="K180" s="89"/>
      <c r="L180" s="89"/>
      <c r="M180" s="89"/>
      <c r="N180" s="89"/>
      <c r="O180" s="89"/>
      <c r="Q180" s="89"/>
    </row>
    <row r="181" spans="1:17" s="102" customFormat="1" x14ac:dyDescent="0.2">
      <c r="A181" s="89"/>
      <c r="B181" s="89"/>
      <c r="C181" s="89"/>
      <c r="D181" s="89"/>
      <c r="E181" s="89"/>
      <c r="F181" s="89"/>
      <c r="G181" s="89"/>
      <c r="H181" s="89"/>
      <c r="I181" s="89"/>
      <c r="J181" s="89"/>
      <c r="K181" s="89"/>
      <c r="L181" s="89"/>
      <c r="M181" s="89"/>
      <c r="N181" s="89"/>
      <c r="O181" s="89"/>
      <c r="Q181" s="89"/>
    </row>
    <row r="182" spans="1:17" s="102" customFormat="1" x14ac:dyDescent="0.2">
      <c r="A182" s="89"/>
      <c r="B182" s="89"/>
      <c r="C182" s="89"/>
      <c r="D182" s="89"/>
      <c r="E182" s="89"/>
      <c r="F182" s="89"/>
      <c r="G182" s="89"/>
      <c r="H182" s="89"/>
      <c r="I182" s="89"/>
      <c r="J182" s="89"/>
      <c r="K182" s="89"/>
      <c r="L182" s="89"/>
      <c r="M182" s="89"/>
      <c r="N182" s="89"/>
      <c r="O182" s="89"/>
      <c r="Q182" s="89"/>
    </row>
    <row r="183" spans="1:17" s="102" customFormat="1" x14ac:dyDescent="0.2">
      <c r="A183" s="89"/>
      <c r="B183" s="89"/>
      <c r="C183" s="89"/>
      <c r="D183" s="89"/>
      <c r="E183" s="89"/>
      <c r="F183" s="89"/>
      <c r="G183" s="89"/>
      <c r="H183" s="89"/>
      <c r="I183" s="89"/>
      <c r="J183" s="89"/>
      <c r="K183" s="89"/>
      <c r="L183" s="89"/>
      <c r="M183" s="89"/>
      <c r="N183" s="89"/>
      <c r="O183" s="89"/>
      <c r="Q183" s="89"/>
    </row>
    <row r="184" spans="1:17" s="102" customFormat="1" x14ac:dyDescent="0.2">
      <c r="A184" s="89"/>
      <c r="B184" s="89"/>
      <c r="C184" s="89"/>
      <c r="D184" s="89"/>
      <c r="E184" s="89"/>
      <c r="F184" s="89"/>
      <c r="G184" s="89"/>
      <c r="H184" s="89"/>
      <c r="I184" s="89"/>
      <c r="J184" s="89"/>
      <c r="K184" s="89"/>
      <c r="L184" s="89"/>
      <c r="M184" s="89"/>
      <c r="N184" s="89"/>
      <c r="O184" s="89"/>
      <c r="Q184" s="89"/>
    </row>
    <row r="185" spans="1:17" s="102" customFormat="1" x14ac:dyDescent="0.2">
      <c r="A185" s="89"/>
      <c r="B185" s="89"/>
      <c r="C185" s="89"/>
      <c r="D185" s="89"/>
      <c r="E185" s="89"/>
      <c r="F185" s="89"/>
      <c r="G185" s="89"/>
      <c r="H185" s="89"/>
      <c r="I185" s="89"/>
      <c r="J185" s="89"/>
      <c r="K185" s="89"/>
      <c r="L185" s="89"/>
      <c r="M185" s="89"/>
      <c r="N185" s="89"/>
      <c r="O185" s="89"/>
      <c r="Q185" s="89"/>
    </row>
    <row r="186" spans="1:17" s="102" customFormat="1" x14ac:dyDescent="0.2">
      <c r="A186" s="89"/>
      <c r="B186" s="89"/>
      <c r="C186" s="89"/>
      <c r="D186" s="89"/>
      <c r="E186" s="89"/>
      <c r="F186" s="89"/>
      <c r="G186" s="89"/>
      <c r="H186" s="89"/>
      <c r="I186" s="89"/>
      <c r="J186" s="89"/>
      <c r="K186" s="89"/>
      <c r="L186" s="89"/>
      <c r="M186" s="89"/>
      <c r="N186" s="89"/>
      <c r="O186" s="89"/>
      <c r="Q186" s="89"/>
    </row>
    <row r="187" spans="1:17" s="102" customFormat="1" x14ac:dyDescent="0.2">
      <c r="A187" s="89"/>
      <c r="B187" s="89"/>
      <c r="C187" s="89"/>
      <c r="D187" s="89"/>
      <c r="E187" s="89"/>
      <c r="F187" s="89"/>
      <c r="G187" s="89"/>
      <c r="H187" s="89"/>
      <c r="I187" s="89"/>
      <c r="J187" s="89"/>
      <c r="K187" s="89"/>
      <c r="L187" s="89"/>
      <c r="M187" s="89"/>
      <c r="N187" s="89"/>
      <c r="O187" s="89"/>
      <c r="Q187" s="89"/>
    </row>
    <row r="188" spans="1:17" s="102" customFormat="1" x14ac:dyDescent="0.2">
      <c r="A188" s="89"/>
      <c r="B188" s="89"/>
      <c r="C188" s="89"/>
      <c r="D188" s="89"/>
      <c r="E188" s="89"/>
      <c r="F188" s="89"/>
      <c r="G188" s="89"/>
      <c r="H188" s="89"/>
      <c r="I188" s="89"/>
      <c r="J188" s="89"/>
      <c r="K188" s="89"/>
      <c r="L188" s="89"/>
      <c r="M188" s="89"/>
      <c r="N188" s="89"/>
      <c r="O188" s="89"/>
      <c r="Q188" s="89"/>
    </row>
    <row r="189" spans="1:17" s="102" customFormat="1" x14ac:dyDescent="0.2">
      <c r="A189" s="89"/>
      <c r="B189" s="89"/>
      <c r="C189" s="89"/>
      <c r="D189" s="89"/>
      <c r="E189" s="89"/>
      <c r="F189" s="89"/>
      <c r="G189" s="89"/>
      <c r="H189" s="89"/>
      <c r="I189" s="89"/>
      <c r="J189" s="89"/>
      <c r="K189" s="89"/>
      <c r="L189" s="89"/>
      <c r="M189" s="89"/>
      <c r="N189" s="89"/>
      <c r="O189" s="89"/>
      <c r="Q189" s="89"/>
    </row>
    <row r="190" spans="1:17" s="102" customFormat="1" x14ac:dyDescent="0.2">
      <c r="A190" s="89"/>
      <c r="B190" s="89"/>
      <c r="C190" s="89"/>
      <c r="D190" s="89"/>
      <c r="E190" s="89"/>
      <c r="F190" s="89"/>
      <c r="G190" s="89"/>
      <c r="H190" s="89"/>
      <c r="I190" s="89"/>
      <c r="J190" s="89"/>
      <c r="K190" s="89"/>
      <c r="L190" s="89"/>
      <c r="M190" s="89"/>
      <c r="N190" s="89"/>
      <c r="O190" s="89"/>
      <c r="Q190" s="89"/>
    </row>
    <row r="191" spans="1:17" s="102" customFormat="1" x14ac:dyDescent="0.2">
      <c r="A191" s="89"/>
      <c r="B191" s="89"/>
      <c r="C191" s="89"/>
      <c r="D191" s="89"/>
      <c r="E191" s="89"/>
      <c r="F191" s="89"/>
      <c r="G191" s="89"/>
      <c r="H191" s="89"/>
      <c r="I191" s="89"/>
      <c r="J191" s="89"/>
      <c r="K191" s="89"/>
      <c r="L191" s="89"/>
      <c r="M191" s="89"/>
      <c r="N191" s="89"/>
      <c r="O191" s="89"/>
      <c r="Q191" s="89"/>
    </row>
    <row r="192" spans="1:17" s="102" customFormat="1" x14ac:dyDescent="0.2">
      <c r="A192" s="89"/>
      <c r="B192" s="89"/>
      <c r="C192" s="89"/>
      <c r="D192" s="89"/>
      <c r="E192" s="89"/>
      <c r="F192" s="89"/>
      <c r="G192" s="89"/>
      <c r="H192" s="89"/>
      <c r="I192" s="89"/>
      <c r="J192" s="89"/>
      <c r="K192" s="89"/>
      <c r="L192" s="89"/>
      <c r="M192" s="89"/>
      <c r="N192" s="89"/>
      <c r="O192" s="89"/>
      <c r="Q192" s="89"/>
    </row>
    <row r="193" spans="1:17" s="102" customFormat="1" x14ac:dyDescent="0.2">
      <c r="A193" s="89"/>
      <c r="B193" s="89"/>
      <c r="C193" s="89"/>
      <c r="D193" s="89"/>
      <c r="E193" s="89"/>
      <c r="F193" s="89"/>
      <c r="G193" s="89"/>
      <c r="H193" s="89"/>
      <c r="I193" s="89"/>
      <c r="J193" s="89"/>
      <c r="K193" s="89"/>
      <c r="L193" s="89"/>
      <c r="M193" s="89"/>
      <c r="N193" s="89"/>
      <c r="O193" s="89"/>
      <c r="Q193" s="89"/>
    </row>
    <row r="194" spans="1:17" s="102" customFormat="1" x14ac:dyDescent="0.2">
      <c r="A194" s="89"/>
      <c r="B194" s="89"/>
      <c r="C194" s="89"/>
      <c r="D194" s="89"/>
      <c r="E194" s="89"/>
      <c r="F194" s="89"/>
      <c r="G194" s="89"/>
      <c r="H194" s="89"/>
      <c r="I194" s="89"/>
      <c r="J194" s="89"/>
      <c r="K194" s="89"/>
      <c r="L194" s="89"/>
      <c r="M194" s="89"/>
      <c r="N194" s="89"/>
      <c r="O194" s="89"/>
      <c r="Q194" s="89"/>
    </row>
    <row r="195" spans="1:17" s="102" customFormat="1" x14ac:dyDescent="0.2">
      <c r="A195" s="89"/>
      <c r="B195" s="89"/>
      <c r="C195" s="89"/>
      <c r="D195" s="89"/>
      <c r="E195" s="89"/>
      <c r="F195" s="89"/>
      <c r="G195" s="89"/>
      <c r="H195" s="89"/>
      <c r="I195" s="89"/>
      <c r="J195" s="89"/>
      <c r="K195" s="89"/>
      <c r="L195" s="89"/>
      <c r="M195" s="89"/>
      <c r="N195" s="89"/>
      <c r="O195" s="89"/>
      <c r="Q195" s="89"/>
    </row>
    <row r="196" spans="1:17" s="102" customFormat="1" x14ac:dyDescent="0.2">
      <c r="A196" s="89"/>
      <c r="B196" s="89"/>
      <c r="C196" s="89"/>
      <c r="D196" s="89"/>
      <c r="E196" s="89"/>
      <c r="F196" s="89"/>
      <c r="G196" s="89"/>
      <c r="H196" s="89"/>
      <c r="I196" s="89"/>
      <c r="J196" s="89"/>
      <c r="K196" s="89"/>
      <c r="L196" s="89"/>
      <c r="M196" s="89"/>
      <c r="N196" s="89"/>
      <c r="O196" s="89"/>
      <c r="Q196" s="89"/>
    </row>
    <row r="197" spans="1:17" s="102" customFormat="1" x14ac:dyDescent="0.2">
      <c r="A197" s="89"/>
      <c r="B197" s="89"/>
      <c r="C197" s="89"/>
      <c r="D197" s="89"/>
      <c r="E197" s="89"/>
      <c r="F197" s="89"/>
      <c r="G197" s="89"/>
      <c r="H197" s="89"/>
      <c r="I197" s="89"/>
      <c r="J197" s="89"/>
      <c r="K197" s="89"/>
      <c r="L197" s="89"/>
      <c r="M197" s="89"/>
      <c r="N197" s="89"/>
      <c r="O197" s="89"/>
      <c r="Q197" s="89"/>
    </row>
    <row r="198" spans="1:17" s="102" customFormat="1" x14ac:dyDescent="0.2">
      <c r="A198" s="89"/>
      <c r="B198" s="89"/>
      <c r="C198" s="89"/>
      <c r="D198" s="89"/>
      <c r="E198" s="89"/>
      <c r="F198" s="89"/>
      <c r="G198" s="89"/>
      <c r="H198" s="89"/>
      <c r="I198" s="89"/>
      <c r="J198" s="89"/>
      <c r="K198" s="89"/>
      <c r="L198" s="89"/>
      <c r="M198" s="89"/>
      <c r="N198" s="89"/>
      <c r="O198" s="89"/>
      <c r="Q198" s="89"/>
    </row>
    <row r="199" spans="1:17" s="102" customFormat="1" x14ac:dyDescent="0.2">
      <c r="A199" s="89"/>
      <c r="B199" s="89"/>
      <c r="C199" s="89"/>
      <c r="D199" s="89"/>
      <c r="E199" s="89"/>
      <c r="F199" s="89"/>
      <c r="G199" s="89"/>
      <c r="H199" s="89"/>
      <c r="I199" s="89"/>
      <c r="J199" s="89"/>
      <c r="K199" s="89"/>
      <c r="L199" s="89"/>
      <c r="M199" s="89"/>
      <c r="N199" s="89"/>
      <c r="O199" s="89"/>
      <c r="Q199" s="89"/>
    </row>
    <row r="200" spans="1:17" s="102" customFormat="1" x14ac:dyDescent="0.2">
      <c r="A200" s="89"/>
      <c r="B200" s="89"/>
      <c r="C200" s="89"/>
      <c r="D200" s="89"/>
      <c r="E200" s="89"/>
      <c r="F200" s="89"/>
      <c r="G200" s="89"/>
      <c r="H200" s="89"/>
      <c r="I200" s="89"/>
      <c r="J200" s="89"/>
      <c r="K200" s="89"/>
      <c r="L200" s="89"/>
      <c r="M200" s="89"/>
      <c r="N200" s="89"/>
      <c r="O200" s="89"/>
      <c r="Q200" s="89"/>
    </row>
    <row r="201" spans="1:17" s="102" customFormat="1" x14ac:dyDescent="0.2">
      <c r="A201" s="89"/>
      <c r="B201" s="89"/>
      <c r="C201" s="89"/>
      <c r="D201" s="89"/>
      <c r="E201" s="89"/>
      <c r="F201" s="89"/>
      <c r="G201" s="89"/>
      <c r="H201" s="89"/>
      <c r="I201" s="89"/>
      <c r="J201" s="89"/>
      <c r="K201" s="89"/>
      <c r="L201" s="89"/>
      <c r="M201" s="89"/>
      <c r="N201" s="89"/>
      <c r="O201" s="89"/>
      <c r="Q201" s="89"/>
    </row>
    <row r="202" spans="1:17" s="102" customFormat="1" x14ac:dyDescent="0.2">
      <c r="A202" s="89"/>
      <c r="B202" s="89"/>
      <c r="C202" s="89"/>
      <c r="D202" s="89"/>
      <c r="E202" s="89"/>
      <c r="F202" s="89"/>
      <c r="G202" s="89"/>
      <c r="H202" s="89"/>
      <c r="I202" s="89"/>
      <c r="J202" s="89"/>
      <c r="K202" s="89"/>
      <c r="L202" s="89"/>
      <c r="M202" s="89"/>
      <c r="N202" s="89"/>
      <c r="O202" s="89"/>
      <c r="Q202" s="89"/>
    </row>
    <row r="203" spans="1:17" s="102" customFormat="1" x14ac:dyDescent="0.2">
      <c r="A203" s="89"/>
      <c r="B203" s="89"/>
      <c r="C203" s="89"/>
      <c r="D203" s="89"/>
      <c r="E203" s="89"/>
      <c r="F203" s="89"/>
      <c r="G203" s="89"/>
      <c r="H203" s="89"/>
      <c r="I203" s="89"/>
      <c r="J203" s="89"/>
      <c r="K203" s="89"/>
      <c r="L203" s="89"/>
      <c r="M203" s="89"/>
      <c r="N203" s="89"/>
      <c r="O203" s="89"/>
      <c r="Q203" s="89"/>
    </row>
    <row r="204" spans="1:17" s="102" customFormat="1" x14ac:dyDescent="0.2">
      <c r="A204" s="89"/>
      <c r="B204" s="89"/>
      <c r="C204" s="89"/>
      <c r="D204" s="89"/>
      <c r="E204" s="89"/>
      <c r="F204" s="89"/>
      <c r="G204" s="89"/>
      <c r="H204" s="89"/>
      <c r="I204" s="89"/>
      <c r="J204" s="89"/>
      <c r="K204" s="89"/>
      <c r="L204" s="89"/>
      <c r="M204" s="89"/>
      <c r="N204" s="89"/>
      <c r="O204" s="89"/>
      <c r="Q204" s="89"/>
    </row>
    <row r="205" spans="1:17" s="102" customFormat="1" x14ac:dyDescent="0.2">
      <c r="A205" s="89"/>
      <c r="B205" s="89"/>
      <c r="C205" s="89"/>
      <c r="D205" s="89"/>
      <c r="E205" s="89"/>
      <c r="F205" s="89"/>
      <c r="G205" s="89"/>
      <c r="H205" s="89"/>
      <c r="I205" s="89"/>
      <c r="J205" s="89"/>
      <c r="K205" s="89"/>
      <c r="L205" s="89"/>
      <c r="M205" s="89"/>
      <c r="N205" s="89"/>
      <c r="O205" s="89"/>
      <c r="Q205" s="89"/>
    </row>
    <row r="206" spans="1:17" s="102" customFormat="1" x14ac:dyDescent="0.2">
      <c r="A206" s="89"/>
      <c r="B206" s="89"/>
      <c r="C206" s="89"/>
      <c r="D206" s="89"/>
      <c r="E206" s="89"/>
      <c r="F206" s="89"/>
      <c r="G206" s="89"/>
      <c r="H206" s="89"/>
      <c r="I206" s="89"/>
      <c r="J206" s="89"/>
      <c r="K206" s="89"/>
      <c r="L206" s="89"/>
      <c r="M206" s="89"/>
      <c r="N206" s="89"/>
      <c r="O206" s="89"/>
      <c r="Q206" s="89"/>
    </row>
    <row r="207" spans="1:17" s="102" customFormat="1" x14ac:dyDescent="0.2">
      <c r="A207" s="89"/>
      <c r="B207" s="89"/>
      <c r="C207" s="89"/>
      <c r="D207" s="89"/>
      <c r="E207" s="89"/>
      <c r="F207" s="89"/>
      <c r="G207" s="89"/>
      <c r="H207" s="89"/>
      <c r="I207" s="89"/>
      <c r="J207" s="89"/>
      <c r="K207" s="89"/>
      <c r="L207" s="89"/>
      <c r="M207" s="89"/>
      <c r="N207" s="89"/>
      <c r="O207" s="89"/>
      <c r="Q207" s="89"/>
    </row>
    <row r="208" spans="1:17" s="102" customFormat="1" x14ac:dyDescent="0.2">
      <c r="A208" s="89"/>
      <c r="B208" s="89"/>
      <c r="C208" s="89"/>
      <c r="D208" s="89"/>
      <c r="E208" s="89"/>
      <c r="F208" s="89"/>
      <c r="G208" s="89"/>
      <c r="H208" s="89"/>
      <c r="I208" s="89"/>
      <c r="J208" s="89"/>
      <c r="K208" s="89"/>
      <c r="L208" s="89"/>
      <c r="M208" s="89"/>
      <c r="N208" s="89"/>
      <c r="O208" s="89"/>
      <c r="Q208" s="89"/>
    </row>
    <row r="209" spans="1:17" s="102" customFormat="1" x14ac:dyDescent="0.2">
      <c r="A209" s="89"/>
      <c r="B209" s="89"/>
      <c r="C209" s="89"/>
      <c r="D209" s="89"/>
      <c r="E209" s="89"/>
      <c r="F209" s="89"/>
      <c r="G209" s="89"/>
      <c r="H209" s="89"/>
      <c r="I209" s="89"/>
      <c r="J209" s="89"/>
      <c r="K209" s="89"/>
      <c r="L209" s="89"/>
      <c r="M209" s="89"/>
      <c r="N209" s="89"/>
      <c r="O209" s="89"/>
      <c r="Q209" s="89"/>
    </row>
    <row r="210" spans="1:17" s="102" customFormat="1" x14ac:dyDescent="0.2">
      <c r="A210" s="89"/>
      <c r="B210" s="89"/>
      <c r="C210" s="89"/>
      <c r="D210" s="89"/>
      <c r="E210" s="89"/>
      <c r="F210" s="89"/>
      <c r="G210" s="89"/>
      <c r="H210" s="89"/>
      <c r="I210" s="89"/>
      <c r="J210" s="89"/>
      <c r="K210" s="89"/>
      <c r="L210" s="89"/>
      <c r="M210" s="89"/>
      <c r="N210" s="89"/>
      <c r="O210" s="89"/>
      <c r="Q210" s="89"/>
    </row>
    <row r="211" spans="1:17" s="102" customFormat="1" x14ac:dyDescent="0.2">
      <c r="A211" s="89"/>
      <c r="B211" s="89"/>
      <c r="C211" s="89"/>
      <c r="D211" s="89"/>
      <c r="E211" s="89"/>
      <c r="F211" s="89"/>
      <c r="G211" s="89"/>
      <c r="H211" s="89"/>
      <c r="I211" s="89"/>
      <c r="J211" s="89"/>
      <c r="K211" s="89"/>
      <c r="L211" s="89"/>
      <c r="M211" s="89"/>
      <c r="N211" s="89"/>
      <c r="O211" s="89"/>
      <c r="Q211" s="89"/>
    </row>
    <row r="212" spans="1:17" s="102" customFormat="1" x14ac:dyDescent="0.2">
      <c r="A212" s="89"/>
      <c r="B212" s="89"/>
      <c r="C212" s="89"/>
      <c r="D212" s="89"/>
      <c r="E212" s="89"/>
      <c r="F212" s="89"/>
      <c r="G212" s="89"/>
      <c r="H212" s="89"/>
      <c r="I212" s="89"/>
      <c r="J212" s="89"/>
      <c r="K212" s="89"/>
      <c r="L212" s="89"/>
      <c r="M212" s="89"/>
      <c r="N212" s="89"/>
      <c r="O212" s="89"/>
      <c r="Q212" s="89"/>
    </row>
    <row r="213" spans="1:17" s="102" customFormat="1" x14ac:dyDescent="0.2">
      <c r="A213" s="89"/>
      <c r="B213" s="89"/>
      <c r="C213" s="89"/>
      <c r="D213" s="89"/>
      <c r="E213" s="89"/>
      <c r="F213" s="89"/>
      <c r="G213" s="89"/>
      <c r="H213" s="89"/>
      <c r="I213" s="89"/>
      <c r="J213" s="89"/>
      <c r="K213" s="89"/>
      <c r="L213" s="89"/>
      <c r="M213" s="89"/>
      <c r="N213" s="89"/>
      <c r="O213" s="89"/>
      <c r="Q213" s="89"/>
    </row>
    <row r="214" spans="1:17" s="102" customFormat="1" x14ac:dyDescent="0.2">
      <c r="A214" s="89"/>
      <c r="B214" s="89"/>
      <c r="C214" s="89"/>
      <c r="D214" s="89"/>
      <c r="E214" s="89"/>
      <c r="F214" s="89"/>
      <c r="G214" s="89"/>
      <c r="H214" s="89"/>
      <c r="I214" s="89"/>
      <c r="J214" s="89"/>
      <c r="K214" s="89"/>
      <c r="L214" s="89"/>
      <c r="M214" s="89"/>
      <c r="N214" s="89"/>
      <c r="O214" s="89"/>
      <c r="Q214" s="89"/>
    </row>
    <row r="215" spans="1:17" s="102" customFormat="1" x14ac:dyDescent="0.2">
      <c r="A215" s="89"/>
      <c r="B215" s="89"/>
      <c r="C215" s="89"/>
      <c r="D215" s="89"/>
      <c r="E215" s="89"/>
      <c r="F215" s="89"/>
      <c r="G215" s="89"/>
      <c r="H215" s="89"/>
      <c r="I215" s="89"/>
      <c r="J215" s="89"/>
      <c r="K215" s="89"/>
      <c r="L215" s="89"/>
      <c r="M215" s="89"/>
      <c r="N215" s="89"/>
      <c r="O215" s="89"/>
      <c r="Q215" s="89"/>
    </row>
    <row r="216" spans="1:17" s="102" customFormat="1" x14ac:dyDescent="0.2">
      <c r="A216" s="89"/>
      <c r="B216" s="89"/>
      <c r="C216" s="89"/>
      <c r="D216" s="89"/>
      <c r="E216" s="89"/>
      <c r="F216" s="89"/>
      <c r="G216" s="89"/>
      <c r="H216" s="89"/>
      <c r="I216" s="89"/>
      <c r="J216" s="89"/>
      <c r="K216" s="89"/>
      <c r="L216" s="89"/>
      <c r="M216" s="89"/>
      <c r="N216" s="89"/>
      <c r="O216" s="89"/>
      <c r="Q216" s="89"/>
    </row>
    <row r="217" spans="1:17" s="102" customFormat="1" x14ac:dyDescent="0.2">
      <c r="A217" s="89"/>
      <c r="B217" s="89"/>
      <c r="C217" s="89"/>
      <c r="D217" s="89"/>
      <c r="E217" s="89"/>
      <c r="F217" s="89"/>
      <c r="G217" s="89"/>
      <c r="H217" s="89"/>
      <c r="I217" s="89"/>
      <c r="J217" s="89"/>
      <c r="K217" s="89"/>
      <c r="L217" s="89"/>
      <c r="M217" s="89"/>
      <c r="N217" s="89"/>
      <c r="O217" s="89"/>
      <c r="Q217" s="89"/>
    </row>
    <row r="218" spans="1:17" s="102" customFormat="1" x14ac:dyDescent="0.2">
      <c r="A218" s="89"/>
      <c r="B218" s="89"/>
      <c r="C218" s="89"/>
      <c r="D218" s="89"/>
      <c r="E218" s="89"/>
      <c r="F218" s="89"/>
      <c r="G218" s="89"/>
      <c r="H218" s="89"/>
      <c r="I218" s="89"/>
      <c r="J218" s="89"/>
      <c r="K218" s="89"/>
      <c r="L218" s="89"/>
      <c r="M218" s="89"/>
      <c r="N218" s="89"/>
      <c r="O218" s="89"/>
      <c r="Q218" s="89"/>
    </row>
    <row r="219" spans="1:17" s="102" customFormat="1" x14ac:dyDescent="0.2">
      <c r="A219" s="89"/>
      <c r="B219" s="89"/>
      <c r="C219" s="89"/>
      <c r="D219" s="89"/>
      <c r="E219" s="89"/>
      <c r="F219" s="89"/>
      <c r="G219" s="89"/>
      <c r="H219" s="89"/>
      <c r="I219" s="89"/>
      <c r="J219" s="89"/>
      <c r="K219" s="89"/>
      <c r="L219" s="89"/>
      <c r="M219" s="89"/>
      <c r="N219" s="89"/>
      <c r="O219" s="89"/>
      <c r="Q219" s="89"/>
    </row>
    <row r="220" spans="1:17" s="102" customFormat="1" x14ac:dyDescent="0.2">
      <c r="A220" s="89"/>
      <c r="B220" s="89"/>
      <c r="C220" s="89"/>
      <c r="D220" s="89"/>
      <c r="E220" s="89"/>
      <c r="F220" s="89"/>
      <c r="G220" s="89"/>
      <c r="H220" s="89"/>
      <c r="I220" s="89"/>
      <c r="J220" s="89"/>
      <c r="K220" s="89"/>
      <c r="L220" s="89"/>
      <c r="M220" s="89"/>
      <c r="N220" s="89"/>
      <c r="O220" s="89"/>
      <c r="Q220" s="89"/>
    </row>
    <row r="221" spans="1:17" s="102" customFormat="1" x14ac:dyDescent="0.2">
      <c r="A221" s="89"/>
      <c r="B221" s="89"/>
      <c r="C221" s="89"/>
      <c r="D221" s="89"/>
      <c r="E221" s="89"/>
      <c r="F221" s="89"/>
      <c r="G221" s="89"/>
      <c r="H221" s="89"/>
      <c r="I221" s="89"/>
      <c r="J221" s="89"/>
      <c r="K221" s="89"/>
      <c r="L221" s="89"/>
      <c r="M221" s="89"/>
      <c r="N221" s="89"/>
      <c r="O221" s="89"/>
      <c r="Q221" s="89"/>
    </row>
    <row r="222" spans="1:17" s="102" customFormat="1" x14ac:dyDescent="0.2">
      <c r="A222" s="89"/>
      <c r="B222" s="89"/>
      <c r="C222" s="89"/>
      <c r="D222" s="89"/>
      <c r="E222" s="89"/>
      <c r="F222" s="89"/>
      <c r="G222" s="89"/>
      <c r="H222" s="89"/>
      <c r="I222" s="89"/>
      <c r="J222" s="89"/>
      <c r="K222" s="89"/>
      <c r="L222" s="89"/>
      <c r="M222" s="89"/>
      <c r="N222" s="89"/>
      <c r="O222" s="89"/>
      <c r="Q222" s="89"/>
    </row>
    <row r="223" spans="1:17" s="102" customFormat="1" x14ac:dyDescent="0.2">
      <c r="A223" s="89"/>
      <c r="B223" s="89"/>
      <c r="C223" s="89"/>
      <c r="D223" s="89"/>
      <c r="E223" s="89"/>
      <c r="F223" s="89"/>
      <c r="G223" s="89"/>
      <c r="H223" s="89"/>
      <c r="I223" s="89"/>
      <c r="J223" s="89"/>
      <c r="K223" s="89"/>
      <c r="L223" s="89"/>
      <c r="M223" s="89"/>
      <c r="N223" s="89"/>
      <c r="O223" s="89"/>
      <c r="Q223" s="89"/>
    </row>
    <row r="224" spans="1:17" s="102" customFormat="1" x14ac:dyDescent="0.2">
      <c r="A224" s="89"/>
      <c r="B224" s="89"/>
      <c r="C224" s="89"/>
      <c r="D224" s="89"/>
      <c r="E224" s="89"/>
      <c r="F224" s="89"/>
      <c r="G224" s="89"/>
      <c r="H224" s="89"/>
      <c r="I224" s="89"/>
      <c r="J224" s="89"/>
      <c r="K224" s="89"/>
      <c r="L224" s="89"/>
      <c r="M224" s="89"/>
      <c r="N224" s="89"/>
      <c r="O224" s="89"/>
      <c r="Q224" s="89"/>
    </row>
    <row r="225" spans="1:17" s="102" customFormat="1" x14ac:dyDescent="0.2">
      <c r="A225" s="89"/>
      <c r="B225" s="89"/>
      <c r="C225" s="89"/>
      <c r="D225" s="89"/>
      <c r="E225" s="89"/>
      <c r="F225" s="89"/>
      <c r="G225" s="89"/>
      <c r="H225" s="89"/>
      <c r="I225" s="89"/>
      <c r="J225" s="89"/>
      <c r="K225" s="89"/>
      <c r="L225" s="89"/>
      <c r="M225" s="89"/>
      <c r="N225" s="89"/>
      <c r="O225" s="89"/>
      <c r="Q225" s="89"/>
    </row>
    <row r="226" spans="1:17" s="102" customFormat="1" x14ac:dyDescent="0.2">
      <c r="A226" s="89"/>
      <c r="B226" s="89"/>
      <c r="C226" s="89"/>
      <c r="D226" s="89"/>
      <c r="E226" s="89"/>
      <c r="F226" s="89"/>
      <c r="G226" s="89"/>
      <c r="H226" s="89"/>
      <c r="I226" s="89"/>
      <c r="J226" s="89"/>
      <c r="K226" s="89"/>
      <c r="L226" s="89"/>
      <c r="M226" s="89"/>
      <c r="N226" s="89"/>
      <c r="O226" s="89"/>
      <c r="Q226" s="89"/>
    </row>
    <row r="227" spans="1:17" s="102" customFormat="1" x14ac:dyDescent="0.2">
      <c r="A227" s="89"/>
      <c r="B227" s="89"/>
      <c r="C227" s="89"/>
      <c r="D227" s="89"/>
      <c r="E227" s="89"/>
      <c r="F227" s="89"/>
      <c r="G227" s="89"/>
      <c r="H227" s="89"/>
      <c r="I227" s="89"/>
      <c r="J227" s="89"/>
      <c r="K227" s="89"/>
      <c r="L227" s="89"/>
      <c r="M227" s="89"/>
      <c r="N227" s="89"/>
      <c r="O227" s="89"/>
      <c r="Q227" s="89"/>
    </row>
    <row r="228" spans="1:17" s="102" customFormat="1" x14ac:dyDescent="0.2">
      <c r="A228" s="89"/>
      <c r="B228" s="89"/>
      <c r="C228" s="89"/>
      <c r="D228" s="89"/>
      <c r="E228" s="89"/>
      <c r="F228" s="89"/>
      <c r="G228" s="89"/>
      <c r="H228" s="89"/>
      <c r="I228" s="89"/>
      <c r="J228" s="89"/>
      <c r="K228" s="89"/>
      <c r="L228" s="89"/>
      <c r="M228" s="89"/>
      <c r="N228" s="89"/>
      <c r="O228" s="89"/>
      <c r="Q228" s="89"/>
    </row>
    <row r="229" spans="1:17" s="102" customFormat="1" x14ac:dyDescent="0.2">
      <c r="A229" s="89"/>
      <c r="B229" s="89"/>
      <c r="C229" s="89"/>
      <c r="D229" s="89"/>
      <c r="E229" s="89"/>
      <c r="F229" s="89"/>
      <c r="G229" s="89"/>
      <c r="H229" s="89"/>
      <c r="I229" s="89"/>
      <c r="J229" s="89"/>
      <c r="K229" s="89"/>
      <c r="L229" s="89"/>
      <c r="M229" s="89"/>
      <c r="N229" s="89"/>
      <c r="O229" s="89"/>
      <c r="Q229" s="89"/>
    </row>
    <row r="230" spans="1:17" s="102" customFormat="1" x14ac:dyDescent="0.2">
      <c r="A230" s="89"/>
      <c r="B230" s="89"/>
      <c r="C230" s="89"/>
      <c r="D230" s="89"/>
      <c r="E230" s="89"/>
      <c r="F230" s="89"/>
      <c r="G230" s="89"/>
      <c r="H230" s="89"/>
      <c r="I230" s="89"/>
      <c r="J230" s="89"/>
      <c r="K230" s="89"/>
      <c r="L230" s="89"/>
      <c r="M230" s="89"/>
      <c r="N230" s="89"/>
      <c r="O230" s="89"/>
      <c r="Q230" s="89"/>
    </row>
    <row r="231" spans="1:17" s="102" customFormat="1" x14ac:dyDescent="0.2">
      <c r="A231" s="89"/>
      <c r="B231" s="89"/>
      <c r="C231" s="89"/>
      <c r="D231" s="89"/>
      <c r="E231" s="89"/>
      <c r="F231" s="89"/>
      <c r="G231" s="89"/>
      <c r="H231" s="89"/>
      <c r="I231" s="89"/>
      <c r="J231" s="89"/>
      <c r="K231" s="89"/>
      <c r="L231" s="89"/>
      <c r="M231" s="89"/>
      <c r="N231" s="89"/>
      <c r="O231" s="89"/>
      <c r="Q231" s="89"/>
    </row>
    <row r="232" spans="1:17" s="102" customFormat="1" x14ac:dyDescent="0.2">
      <c r="A232" s="89"/>
      <c r="B232" s="89"/>
      <c r="C232" s="89"/>
      <c r="D232" s="89"/>
      <c r="E232" s="89"/>
      <c r="F232" s="89"/>
      <c r="G232" s="89"/>
      <c r="H232" s="89"/>
      <c r="I232" s="89"/>
      <c r="J232" s="89"/>
      <c r="K232" s="89"/>
      <c r="L232" s="89"/>
      <c r="M232" s="89"/>
      <c r="N232" s="89"/>
      <c r="O232" s="89"/>
      <c r="Q232" s="89"/>
    </row>
    <row r="233" spans="1:17" s="102" customFormat="1" x14ac:dyDescent="0.2">
      <c r="A233" s="89"/>
      <c r="B233" s="89"/>
      <c r="C233" s="89"/>
      <c r="D233" s="89"/>
      <c r="E233" s="89"/>
      <c r="F233" s="89"/>
      <c r="G233" s="89"/>
      <c r="H233" s="89"/>
      <c r="I233" s="89"/>
      <c r="J233" s="89"/>
      <c r="K233" s="89"/>
      <c r="L233" s="89"/>
      <c r="M233" s="89"/>
      <c r="N233" s="89"/>
      <c r="O233" s="89"/>
      <c r="Q233" s="89"/>
    </row>
    <row r="234" spans="1:17" s="102" customFormat="1" x14ac:dyDescent="0.2">
      <c r="A234" s="89"/>
      <c r="B234" s="89"/>
      <c r="C234" s="89"/>
      <c r="D234" s="89"/>
      <c r="E234" s="89"/>
      <c r="F234" s="89"/>
      <c r="G234" s="89"/>
      <c r="H234" s="89"/>
      <c r="I234" s="89"/>
      <c r="J234" s="89"/>
      <c r="K234" s="89"/>
      <c r="L234" s="89"/>
      <c r="M234" s="89"/>
      <c r="N234" s="89"/>
      <c r="O234" s="89"/>
      <c r="Q234" s="89"/>
    </row>
    <row r="235" spans="1:17" s="102" customFormat="1" x14ac:dyDescent="0.2">
      <c r="A235" s="89"/>
      <c r="B235" s="89"/>
      <c r="C235" s="89"/>
      <c r="D235" s="89"/>
      <c r="E235" s="89"/>
      <c r="F235" s="89"/>
      <c r="G235" s="89"/>
      <c r="H235" s="89"/>
      <c r="I235" s="89"/>
      <c r="J235" s="89"/>
      <c r="K235" s="89"/>
      <c r="L235" s="89"/>
      <c r="M235" s="89"/>
      <c r="N235" s="89"/>
      <c r="O235" s="89"/>
      <c r="Q235" s="89"/>
    </row>
    <row r="236" spans="1:17" s="102" customFormat="1" x14ac:dyDescent="0.2">
      <c r="A236" s="89"/>
      <c r="B236" s="89"/>
      <c r="C236" s="89"/>
      <c r="D236" s="89"/>
      <c r="E236" s="89"/>
      <c r="F236" s="89"/>
      <c r="G236" s="89"/>
      <c r="H236" s="89"/>
      <c r="I236" s="89"/>
      <c r="J236" s="89"/>
      <c r="K236" s="89"/>
      <c r="L236" s="89"/>
      <c r="M236" s="89"/>
      <c r="N236" s="89"/>
      <c r="O236" s="89"/>
      <c r="Q236" s="89"/>
    </row>
    <row r="237" spans="1:17" s="102" customFormat="1" x14ac:dyDescent="0.2">
      <c r="A237" s="89"/>
      <c r="B237" s="89"/>
      <c r="C237" s="89"/>
      <c r="D237" s="89"/>
      <c r="E237" s="89"/>
      <c r="F237" s="89"/>
      <c r="G237" s="89"/>
      <c r="H237" s="89"/>
      <c r="I237" s="89"/>
      <c r="J237" s="89"/>
      <c r="K237" s="89"/>
      <c r="L237" s="89"/>
      <c r="M237" s="89"/>
      <c r="N237" s="89"/>
      <c r="O237" s="89"/>
      <c r="Q237" s="89"/>
    </row>
    <row r="238" spans="1:17" s="102" customFormat="1" x14ac:dyDescent="0.2">
      <c r="A238" s="89"/>
      <c r="B238" s="89"/>
      <c r="C238" s="89"/>
      <c r="D238" s="89"/>
      <c r="E238" s="89"/>
      <c r="F238" s="89"/>
      <c r="G238" s="89"/>
      <c r="H238" s="89"/>
      <c r="I238" s="89"/>
      <c r="J238" s="89"/>
      <c r="K238" s="89"/>
      <c r="L238" s="89"/>
      <c r="M238" s="89"/>
      <c r="N238" s="89"/>
      <c r="O238" s="89"/>
      <c r="Q238" s="89"/>
    </row>
    <row r="239" spans="1:17" s="102" customFormat="1" x14ac:dyDescent="0.2">
      <c r="A239" s="89"/>
      <c r="B239" s="89"/>
      <c r="C239" s="89"/>
      <c r="D239" s="89"/>
      <c r="E239" s="89"/>
      <c r="F239" s="89"/>
      <c r="G239" s="89"/>
      <c r="H239" s="89"/>
      <c r="I239" s="89"/>
      <c r="J239" s="89"/>
      <c r="K239" s="89"/>
      <c r="L239" s="89"/>
      <c r="M239" s="89"/>
      <c r="N239" s="89"/>
      <c r="O239" s="89"/>
      <c r="Q239" s="89"/>
    </row>
    <row r="240" spans="1:17" s="102" customFormat="1" x14ac:dyDescent="0.2">
      <c r="A240" s="89"/>
      <c r="B240" s="89"/>
      <c r="C240" s="89"/>
      <c r="D240" s="89"/>
      <c r="E240" s="89"/>
      <c r="F240" s="89"/>
      <c r="G240" s="89"/>
      <c r="H240" s="89"/>
      <c r="I240" s="89"/>
      <c r="J240" s="89"/>
      <c r="K240" s="89"/>
      <c r="L240" s="89"/>
      <c r="M240" s="89"/>
      <c r="N240" s="89"/>
      <c r="O240" s="89"/>
      <c r="Q240" s="89"/>
    </row>
    <row r="241" spans="1:17" s="102" customFormat="1" x14ac:dyDescent="0.2">
      <c r="A241" s="89"/>
      <c r="B241" s="89"/>
      <c r="C241" s="89"/>
      <c r="D241" s="89"/>
      <c r="E241" s="89"/>
      <c r="F241" s="89"/>
      <c r="G241" s="89"/>
      <c r="H241" s="89"/>
      <c r="I241" s="89"/>
      <c r="J241" s="89"/>
      <c r="K241" s="89"/>
      <c r="L241" s="89"/>
      <c r="M241" s="89"/>
      <c r="N241" s="89"/>
      <c r="O241" s="89"/>
      <c r="Q241" s="89"/>
    </row>
    <row r="242" spans="1:17" s="102" customFormat="1" x14ac:dyDescent="0.2">
      <c r="A242" s="89"/>
      <c r="B242" s="89"/>
      <c r="C242" s="89"/>
      <c r="D242" s="89"/>
      <c r="E242" s="89"/>
      <c r="F242" s="89"/>
      <c r="G242" s="89"/>
      <c r="H242" s="89"/>
      <c r="I242" s="89"/>
      <c r="J242" s="89"/>
      <c r="K242" s="89"/>
      <c r="L242" s="89"/>
      <c r="M242" s="89"/>
      <c r="N242" s="89"/>
      <c r="O242" s="89"/>
      <c r="Q242" s="89"/>
    </row>
    <row r="243" spans="1:17" s="102" customFormat="1" x14ac:dyDescent="0.2">
      <c r="A243" s="89"/>
      <c r="B243" s="89"/>
      <c r="C243" s="89"/>
      <c r="D243" s="89"/>
      <c r="E243" s="89"/>
      <c r="F243" s="89"/>
      <c r="G243" s="89"/>
      <c r="H243" s="89"/>
      <c r="I243" s="89"/>
      <c r="J243" s="89"/>
      <c r="K243" s="89"/>
      <c r="L243" s="89"/>
      <c r="M243" s="89"/>
      <c r="N243" s="89"/>
      <c r="O243" s="89"/>
      <c r="Q243" s="89"/>
    </row>
    <row r="244" spans="1:17" s="102" customFormat="1" x14ac:dyDescent="0.2">
      <c r="A244" s="89"/>
      <c r="B244" s="89"/>
      <c r="C244" s="89"/>
      <c r="D244" s="89"/>
      <c r="E244" s="89"/>
      <c r="F244" s="89"/>
      <c r="G244" s="89"/>
      <c r="H244" s="89"/>
      <c r="I244" s="89"/>
      <c r="J244" s="89"/>
      <c r="K244" s="89"/>
      <c r="L244" s="89"/>
      <c r="M244" s="89"/>
      <c r="N244" s="89"/>
      <c r="O244" s="89"/>
      <c r="Q244" s="89"/>
    </row>
    <row r="245" spans="1:17" s="102" customFormat="1" x14ac:dyDescent="0.2">
      <c r="A245" s="89"/>
      <c r="B245" s="89"/>
      <c r="C245" s="89"/>
      <c r="D245" s="89"/>
      <c r="E245" s="89"/>
      <c r="F245" s="89"/>
      <c r="G245" s="89"/>
      <c r="H245" s="89"/>
      <c r="I245" s="89"/>
      <c r="J245" s="89"/>
      <c r="K245" s="89"/>
      <c r="L245" s="89"/>
      <c r="M245" s="89"/>
      <c r="N245" s="89"/>
      <c r="O245" s="89"/>
      <c r="Q245" s="89"/>
    </row>
    <row r="246" spans="1:17" s="102" customFormat="1" x14ac:dyDescent="0.2">
      <c r="A246" s="89"/>
      <c r="B246" s="89"/>
      <c r="C246" s="89"/>
      <c r="D246" s="89"/>
      <c r="E246" s="89"/>
      <c r="F246" s="89"/>
      <c r="G246" s="89"/>
      <c r="H246" s="89"/>
      <c r="I246" s="89"/>
      <c r="J246" s="89"/>
      <c r="K246" s="89"/>
      <c r="L246" s="89"/>
      <c r="M246" s="89"/>
      <c r="N246" s="89"/>
      <c r="O246" s="89"/>
      <c r="Q246" s="89"/>
    </row>
    <row r="247" spans="1:17" s="102" customFormat="1" x14ac:dyDescent="0.2">
      <c r="A247" s="89"/>
      <c r="B247" s="89"/>
      <c r="C247" s="89"/>
      <c r="D247" s="89"/>
      <c r="E247" s="89"/>
      <c r="F247" s="89"/>
      <c r="G247" s="89"/>
      <c r="H247" s="89"/>
      <c r="I247" s="89"/>
      <c r="J247" s="89"/>
      <c r="K247" s="89"/>
      <c r="L247" s="89"/>
      <c r="M247" s="89"/>
      <c r="N247" s="89"/>
      <c r="O247" s="89"/>
      <c r="Q247" s="89"/>
    </row>
    <row r="248" spans="1:17" s="102" customFormat="1" x14ac:dyDescent="0.2">
      <c r="A248" s="89"/>
      <c r="B248" s="89"/>
      <c r="C248" s="89"/>
      <c r="D248" s="89"/>
      <c r="E248" s="89"/>
      <c r="F248" s="89"/>
      <c r="G248" s="89"/>
      <c r="H248" s="89"/>
      <c r="I248" s="89"/>
      <c r="J248" s="89"/>
      <c r="K248" s="89"/>
      <c r="L248" s="89"/>
      <c r="M248" s="89"/>
      <c r="N248" s="89"/>
      <c r="O248" s="89"/>
      <c r="Q248" s="89"/>
    </row>
    <row r="249" spans="1:17" s="102" customFormat="1" x14ac:dyDescent="0.2">
      <c r="A249" s="89"/>
      <c r="B249" s="89"/>
      <c r="C249" s="89"/>
      <c r="D249" s="89"/>
      <c r="E249" s="89"/>
      <c r="F249" s="89"/>
      <c r="G249" s="89"/>
      <c r="H249" s="89"/>
      <c r="I249" s="89"/>
      <c r="J249" s="89"/>
      <c r="K249" s="89"/>
      <c r="L249" s="89"/>
      <c r="M249" s="89"/>
      <c r="N249" s="89"/>
      <c r="O249" s="89"/>
      <c r="Q249" s="89"/>
    </row>
    <row r="250" spans="1:17" s="102" customFormat="1" x14ac:dyDescent="0.2">
      <c r="A250" s="89"/>
      <c r="B250" s="89"/>
      <c r="C250" s="89"/>
      <c r="D250" s="89"/>
      <c r="E250" s="89"/>
      <c r="F250" s="89"/>
      <c r="G250" s="89"/>
      <c r="H250" s="89"/>
      <c r="I250" s="89"/>
      <c r="J250" s="89"/>
      <c r="K250" s="89"/>
      <c r="L250" s="89"/>
      <c r="M250" s="89"/>
      <c r="N250" s="89"/>
      <c r="O250" s="89"/>
      <c r="Q250" s="89"/>
    </row>
    <row r="251" spans="1:17" s="102" customFormat="1" x14ac:dyDescent="0.2">
      <c r="A251" s="89"/>
      <c r="B251" s="89"/>
      <c r="C251" s="89"/>
      <c r="D251" s="89"/>
      <c r="E251" s="89"/>
      <c r="F251" s="89"/>
      <c r="G251" s="89"/>
      <c r="H251" s="89"/>
      <c r="I251" s="89"/>
      <c r="J251" s="89"/>
      <c r="K251" s="89"/>
      <c r="L251" s="89"/>
      <c r="M251" s="89"/>
      <c r="N251" s="89"/>
      <c r="O251" s="89"/>
      <c r="Q251" s="89"/>
    </row>
    <row r="252" spans="1:17" s="102" customFormat="1" x14ac:dyDescent="0.2">
      <c r="A252" s="89"/>
      <c r="B252" s="89"/>
      <c r="C252" s="89"/>
      <c r="D252" s="89"/>
      <c r="E252" s="89"/>
      <c r="F252" s="89"/>
      <c r="G252" s="89"/>
      <c r="H252" s="89"/>
      <c r="I252" s="89"/>
      <c r="J252" s="89"/>
      <c r="K252" s="89"/>
      <c r="L252" s="89"/>
      <c r="M252" s="89"/>
      <c r="N252" s="89"/>
      <c r="O252" s="89"/>
      <c r="Q252" s="89"/>
    </row>
    <row r="253" spans="1:17" s="102" customFormat="1" x14ac:dyDescent="0.2">
      <c r="A253" s="89"/>
      <c r="B253" s="89"/>
      <c r="C253" s="89"/>
      <c r="D253" s="89"/>
      <c r="E253" s="89"/>
      <c r="F253" s="89"/>
      <c r="G253" s="89"/>
      <c r="H253" s="89"/>
      <c r="I253" s="89"/>
      <c r="J253" s="89"/>
      <c r="K253" s="89"/>
      <c r="L253" s="89"/>
      <c r="M253" s="89"/>
      <c r="N253" s="89"/>
      <c r="O253" s="89"/>
      <c r="Q253" s="89"/>
    </row>
    <row r="254" spans="1:17" s="102" customFormat="1" x14ac:dyDescent="0.2">
      <c r="A254" s="89"/>
      <c r="B254" s="89"/>
      <c r="C254" s="89"/>
      <c r="D254" s="89"/>
      <c r="E254" s="89"/>
      <c r="F254" s="89"/>
      <c r="G254" s="89"/>
      <c r="H254" s="89"/>
      <c r="I254" s="89"/>
      <c r="J254" s="89"/>
      <c r="K254" s="89"/>
      <c r="L254" s="89"/>
      <c r="M254" s="89"/>
      <c r="N254" s="89"/>
      <c r="O254" s="89"/>
      <c r="Q254" s="89"/>
    </row>
    <row r="255" spans="1:17" s="102" customFormat="1" x14ac:dyDescent="0.2">
      <c r="A255" s="89"/>
      <c r="B255" s="89"/>
      <c r="C255" s="89"/>
      <c r="D255" s="89"/>
      <c r="E255" s="89"/>
      <c r="F255" s="89"/>
      <c r="G255" s="89"/>
      <c r="H255" s="89"/>
      <c r="I255" s="89"/>
      <c r="J255" s="89"/>
      <c r="K255" s="89"/>
      <c r="L255" s="89"/>
      <c r="M255" s="89"/>
      <c r="N255" s="89"/>
      <c r="O255" s="89"/>
      <c r="Q255" s="89"/>
    </row>
    <row r="256" spans="1:17" s="102" customFormat="1" x14ac:dyDescent="0.2">
      <c r="A256" s="89"/>
      <c r="B256" s="89"/>
      <c r="C256" s="89"/>
      <c r="D256" s="89"/>
      <c r="E256" s="89"/>
      <c r="F256" s="89"/>
      <c r="G256" s="89"/>
      <c r="H256" s="89"/>
      <c r="I256" s="89"/>
      <c r="J256" s="89"/>
      <c r="K256" s="89"/>
      <c r="L256" s="89"/>
      <c r="M256" s="89"/>
      <c r="N256" s="89"/>
      <c r="O256" s="89"/>
      <c r="Q256" s="89"/>
    </row>
    <row r="257" spans="1:17" s="102" customFormat="1" x14ac:dyDescent="0.2">
      <c r="A257" s="89"/>
      <c r="B257" s="89"/>
      <c r="C257" s="89"/>
      <c r="D257" s="89"/>
      <c r="E257" s="89"/>
      <c r="F257" s="89"/>
      <c r="G257" s="89"/>
      <c r="H257" s="89"/>
      <c r="I257" s="89"/>
      <c r="J257" s="89"/>
      <c r="K257" s="89"/>
      <c r="L257" s="89"/>
      <c r="M257" s="89"/>
      <c r="N257" s="89"/>
      <c r="O257" s="89"/>
      <c r="Q257" s="89"/>
    </row>
    <row r="258" spans="1:17" s="102" customFormat="1" x14ac:dyDescent="0.2">
      <c r="A258" s="89"/>
      <c r="B258" s="89"/>
      <c r="C258" s="89"/>
      <c r="D258" s="89"/>
      <c r="E258" s="89"/>
      <c r="F258" s="89"/>
      <c r="G258" s="89"/>
      <c r="H258" s="89"/>
      <c r="I258" s="89"/>
      <c r="J258" s="89"/>
      <c r="K258" s="89"/>
      <c r="L258" s="89"/>
      <c r="M258" s="89"/>
      <c r="N258" s="89"/>
      <c r="O258" s="89"/>
      <c r="Q258" s="89"/>
    </row>
    <row r="259" spans="1:17" s="102" customFormat="1" x14ac:dyDescent="0.2">
      <c r="A259" s="89"/>
      <c r="B259" s="89"/>
      <c r="C259" s="89"/>
      <c r="D259" s="89"/>
      <c r="E259" s="89"/>
      <c r="F259" s="89"/>
      <c r="G259" s="89"/>
      <c r="H259" s="89"/>
      <c r="I259" s="89"/>
      <c r="J259" s="89"/>
      <c r="K259" s="89"/>
      <c r="L259" s="89"/>
      <c r="M259" s="89"/>
      <c r="N259" s="89"/>
      <c r="O259" s="89"/>
      <c r="Q259" s="89"/>
    </row>
    <row r="260" spans="1:17" s="102" customFormat="1" x14ac:dyDescent="0.2">
      <c r="A260" s="89"/>
      <c r="B260" s="89"/>
      <c r="C260" s="89"/>
      <c r="D260" s="89"/>
      <c r="E260" s="89"/>
      <c r="F260" s="89"/>
      <c r="G260" s="89"/>
      <c r="H260" s="89"/>
      <c r="I260" s="89"/>
      <c r="J260" s="89"/>
      <c r="K260" s="89"/>
      <c r="L260" s="89"/>
      <c r="M260" s="89"/>
      <c r="N260" s="89"/>
      <c r="O260" s="89"/>
      <c r="Q260" s="89"/>
    </row>
    <row r="261" spans="1:17" s="102" customFormat="1" x14ac:dyDescent="0.2">
      <c r="A261" s="89"/>
      <c r="B261" s="89"/>
      <c r="C261" s="89"/>
      <c r="D261" s="89"/>
      <c r="E261" s="89"/>
      <c r="F261" s="89"/>
      <c r="G261" s="89"/>
      <c r="H261" s="89"/>
      <c r="I261" s="89"/>
      <c r="J261" s="89"/>
      <c r="K261" s="89"/>
      <c r="L261" s="89"/>
      <c r="M261" s="89"/>
      <c r="N261" s="89"/>
      <c r="O261" s="89"/>
      <c r="Q261" s="89"/>
    </row>
    <row r="262" spans="1:17" s="102" customFormat="1" x14ac:dyDescent="0.2">
      <c r="A262" s="89"/>
      <c r="B262" s="89"/>
      <c r="C262" s="89"/>
      <c r="D262" s="89"/>
      <c r="E262" s="89"/>
      <c r="F262" s="89"/>
      <c r="G262" s="89"/>
      <c r="H262" s="89"/>
      <c r="I262" s="89"/>
      <c r="J262" s="89"/>
      <c r="K262" s="89"/>
      <c r="L262" s="89"/>
      <c r="M262" s="89"/>
      <c r="N262" s="89"/>
      <c r="O262" s="89"/>
      <c r="Q262" s="89"/>
    </row>
    <row r="263" spans="1:17" s="102" customFormat="1" x14ac:dyDescent="0.2">
      <c r="A263" s="89"/>
      <c r="B263" s="89"/>
      <c r="C263" s="89"/>
      <c r="D263" s="89"/>
      <c r="E263" s="89"/>
      <c r="F263" s="89"/>
      <c r="G263" s="89"/>
      <c r="H263" s="89"/>
      <c r="I263" s="89"/>
      <c r="J263" s="89"/>
      <c r="K263" s="89"/>
      <c r="L263" s="89"/>
      <c r="M263" s="89"/>
      <c r="N263" s="89"/>
      <c r="O263" s="89"/>
      <c r="Q263" s="89"/>
    </row>
    <row r="264" spans="1:17" s="102" customFormat="1" x14ac:dyDescent="0.2">
      <c r="A264" s="89"/>
      <c r="B264" s="89"/>
      <c r="C264" s="89"/>
      <c r="D264" s="89"/>
      <c r="E264" s="89"/>
      <c r="F264" s="89"/>
      <c r="G264" s="89"/>
      <c r="H264" s="89"/>
      <c r="I264" s="89"/>
      <c r="J264" s="89"/>
      <c r="K264" s="89"/>
      <c r="L264" s="89"/>
      <c r="M264" s="89"/>
      <c r="N264" s="89"/>
      <c r="O264" s="89"/>
      <c r="Q264" s="89"/>
    </row>
    <row r="265" spans="1:17" s="102" customFormat="1" x14ac:dyDescent="0.2">
      <c r="A265" s="89"/>
      <c r="B265" s="89"/>
      <c r="C265" s="89"/>
      <c r="D265" s="89"/>
      <c r="E265" s="89"/>
      <c r="F265" s="89"/>
      <c r="G265" s="89"/>
      <c r="H265" s="89"/>
      <c r="I265" s="89"/>
      <c r="J265" s="89"/>
      <c r="K265" s="89"/>
      <c r="L265" s="89"/>
      <c r="M265" s="89"/>
      <c r="N265" s="89"/>
      <c r="O265" s="89"/>
      <c r="Q265" s="89"/>
    </row>
    <row r="266" spans="1:17" s="102" customFormat="1" x14ac:dyDescent="0.2">
      <c r="A266" s="89"/>
      <c r="B266" s="89"/>
      <c r="C266" s="89"/>
      <c r="D266" s="89"/>
      <c r="E266" s="89"/>
      <c r="F266" s="89"/>
      <c r="G266" s="89"/>
      <c r="H266" s="89"/>
      <c r="I266" s="89"/>
      <c r="J266" s="89"/>
      <c r="K266" s="89"/>
      <c r="L266" s="89"/>
      <c r="M266" s="89"/>
      <c r="N266" s="89"/>
      <c r="O266" s="89"/>
      <c r="Q266" s="89"/>
    </row>
    <row r="267" spans="1:17" s="102" customFormat="1" x14ac:dyDescent="0.2">
      <c r="A267" s="89"/>
      <c r="B267" s="89"/>
      <c r="C267" s="89"/>
      <c r="D267" s="89"/>
      <c r="E267" s="89"/>
      <c r="F267" s="89"/>
      <c r="G267" s="89"/>
      <c r="H267" s="89"/>
      <c r="I267" s="89"/>
      <c r="J267" s="89"/>
      <c r="K267" s="89"/>
      <c r="L267" s="89"/>
      <c r="M267" s="89"/>
      <c r="N267" s="89"/>
      <c r="O267" s="89"/>
      <c r="Q267" s="89"/>
    </row>
    <row r="268" spans="1:17" s="102" customFormat="1" x14ac:dyDescent="0.2">
      <c r="A268" s="89"/>
      <c r="B268" s="89"/>
      <c r="C268" s="89"/>
      <c r="D268" s="89"/>
      <c r="E268" s="89"/>
      <c r="F268" s="89"/>
      <c r="G268" s="89"/>
      <c r="H268" s="89"/>
      <c r="I268" s="89"/>
      <c r="J268" s="89"/>
      <c r="K268" s="89"/>
      <c r="L268" s="89"/>
      <c r="M268" s="89"/>
      <c r="N268" s="89"/>
      <c r="O268" s="89"/>
      <c r="Q268" s="89"/>
    </row>
    <row r="269" spans="1:17" s="102" customFormat="1" x14ac:dyDescent="0.2">
      <c r="A269" s="89"/>
      <c r="B269" s="89"/>
      <c r="C269" s="89"/>
      <c r="D269" s="89"/>
      <c r="E269" s="89"/>
      <c r="F269" s="89"/>
      <c r="G269" s="89"/>
      <c r="H269" s="89"/>
      <c r="I269" s="89"/>
      <c r="J269" s="89"/>
      <c r="K269" s="89"/>
      <c r="L269" s="89"/>
      <c r="M269" s="89"/>
      <c r="N269" s="89"/>
      <c r="O269" s="89"/>
      <c r="Q269" s="89"/>
    </row>
    <row r="270" spans="1:17" s="102" customFormat="1" x14ac:dyDescent="0.2">
      <c r="A270" s="89"/>
      <c r="B270" s="89"/>
      <c r="C270" s="89"/>
      <c r="D270" s="89"/>
      <c r="E270" s="89"/>
      <c r="F270" s="89"/>
      <c r="G270" s="89"/>
      <c r="H270" s="89"/>
      <c r="I270" s="89"/>
      <c r="J270" s="89"/>
      <c r="K270" s="89"/>
      <c r="L270" s="89"/>
      <c r="M270" s="89"/>
      <c r="N270" s="89"/>
      <c r="O270" s="89"/>
      <c r="Q270" s="89"/>
    </row>
    <row r="271" spans="1:17" s="102" customFormat="1" x14ac:dyDescent="0.2">
      <c r="A271" s="89"/>
      <c r="B271" s="89"/>
      <c r="C271" s="89"/>
      <c r="D271" s="89"/>
      <c r="E271" s="89"/>
      <c r="F271" s="89"/>
      <c r="G271" s="89"/>
      <c r="H271" s="89"/>
      <c r="I271" s="89"/>
      <c r="J271" s="89"/>
      <c r="K271" s="89"/>
      <c r="L271" s="89"/>
      <c r="M271" s="89"/>
      <c r="N271" s="89"/>
      <c r="O271" s="89"/>
      <c r="Q271" s="89"/>
    </row>
    <row r="272" spans="1:17" s="102" customFormat="1" x14ac:dyDescent="0.2">
      <c r="A272" s="89"/>
      <c r="B272" s="89"/>
      <c r="C272" s="89"/>
      <c r="D272" s="89"/>
      <c r="E272" s="89"/>
      <c r="F272" s="89"/>
      <c r="G272" s="89"/>
      <c r="H272" s="89"/>
      <c r="I272" s="89"/>
      <c r="J272" s="89"/>
      <c r="K272" s="89"/>
      <c r="L272" s="89"/>
      <c r="M272" s="89"/>
      <c r="N272" s="89"/>
      <c r="O272" s="89"/>
      <c r="Q272" s="89"/>
    </row>
    <row r="273" spans="1:17" s="102" customFormat="1" x14ac:dyDescent="0.2">
      <c r="A273" s="89"/>
      <c r="B273" s="89"/>
      <c r="C273" s="89"/>
      <c r="D273" s="89"/>
      <c r="E273" s="89"/>
      <c r="F273" s="89"/>
      <c r="G273" s="89"/>
      <c r="H273" s="89"/>
      <c r="I273" s="89"/>
      <c r="J273" s="89"/>
      <c r="K273" s="89"/>
      <c r="L273" s="89"/>
      <c r="M273" s="89"/>
      <c r="N273" s="89"/>
      <c r="O273" s="89"/>
      <c r="Q273" s="89"/>
    </row>
    <row r="274" spans="1:17" s="102" customFormat="1" x14ac:dyDescent="0.2">
      <c r="A274" s="89"/>
      <c r="B274" s="89"/>
      <c r="C274" s="89"/>
      <c r="D274" s="89"/>
      <c r="E274" s="89"/>
      <c r="F274" s="89"/>
      <c r="G274" s="89"/>
      <c r="H274" s="89"/>
      <c r="I274" s="89"/>
      <c r="J274" s="89"/>
      <c r="K274" s="89"/>
      <c r="L274" s="89"/>
      <c r="M274" s="89"/>
      <c r="N274" s="89"/>
      <c r="O274" s="89"/>
      <c r="Q274" s="89"/>
    </row>
    <row r="275" spans="1:17" s="102" customFormat="1" x14ac:dyDescent="0.2">
      <c r="A275" s="89"/>
      <c r="B275" s="89"/>
      <c r="C275" s="89"/>
      <c r="D275" s="89"/>
      <c r="E275" s="89"/>
      <c r="F275" s="89"/>
      <c r="G275" s="89"/>
      <c r="H275" s="89"/>
      <c r="I275" s="89"/>
      <c r="J275" s="89"/>
      <c r="K275" s="89"/>
      <c r="L275" s="89"/>
      <c r="M275" s="89"/>
      <c r="N275" s="89"/>
      <c r="O275" s="89"/>
      <c r="Q275" s="89"/>
    </row>
    <row r="276" spans="1:17" s="102" customFormat="1" x14ac:dyDescent="0.2">
      <c r="A276" s="89"/>
      <c r="B276" s="89"/>
      <c r="C276" s="89"/>
      <c r="D276" s="89"/>
      <c r="E276" s="89"/>
      <c r="F276" s="89"/>
      <c r="G276" s="89"/>
      <c r="H276" s="89"/>
      <c r="I276" s="89"/>
      <c r="J276" s="89"/>
      <c r="K276" s="89"/>
      <c r="L276" s="89"/>
      <c r="M276" s="89"/>
      <c r="N276" s="89"/>
      <c r="O276" s="89"/>
      <c r="Q276" s="89"/>
    </row>
    <row r="277" spans="1:17" s="102" customFormat="1" x14ac:dyDescent="0.2">
      <c r="A277" s="89"/>
      <c r="B277" s="89"/>
      <c r="C277" s="89"/>
      <c r="D277" s="89"/>
      <c r="E277" s="89"/>
      <c r="F277" s="89"/>
      <c r="G277" s="89"/>
      <c r="H277" s="89"/>
      <c r="I277" s="89"/>
      <c r="J277" s="89"/>
      <c r="K277" s="89"/>
      <c r="L277" s="89"/>
      <c r="M277" s="89"/>
      <c r="N277" s="89"/>
      <c r="O277" s="89"/>
      <c r="Q277" s="89"/>
    </row>
    <row r="278" spans="1:17" s="102" customFormat="1" x14ac:dyDescent="0.2">
      <c r="A278" s="89"/>
      <c r="B278" s="89"/>
      <c r="C278" s="89"/>
      <c r="D278" s="89"/>
      <c r="E278" s="89"/>
      <c r="F278" s="89"/>
      <c r="G278" s="89"/>
      <c r="H278" s="89"/>
      <c r="I278" s="89"/>
      <c r="J278" s="89"/>
      <c r="K278" s="89"/>
      <c r="L278" s="89"/>
      <c r="M278" s="89"/>
      <c r="N278" s="89"/>
      <c r="O278" s="89"/>
      <c r="Q278" s="89"/>
    </row>
    <row r="279" spans="1:17" s="102" customFormat="1" x14ac:dyDescent="0.2">
      <c r="A279" s="89"/>
      <c r="B279" s="89"/>
      <c r="C279" s="89"/>
      <c r="D279" s="89"/>
      <c r="E279" s="89"/>
      <c r="F279" s="89"/>
      <c r="G279" s="89"/>
      <c r="H279" s="89"/>
      <c r="I279" s="89"/>
      <c r="J279" s="89"/>
      <c r="K279" s="89"/>
      <c r="L279" s="89"/>
      <c r="M279" s="89"/>
      <c r="N279" s="89"/>
      <c r="O279" s="89"/>
      <c r="Q279" s="89"/>
    </row>
    <row r="280" spans="1:17" s="102" customFormat="1" x14ac:dyDescent="0.2">
      <c r="A280" s="89"/>
      <c r="B280" s="89"/>
      <c r="C280" s="89"/>
      <c r="D280" s="89"/>
      <c r="E280" s="89"/>
      <c r="F280" s="89"/>
      <c r="G280" s="89"/>
      <c r="H280" s="89"/>
      <c r="I280" s="89"/>
      <c r="J280" s="89"/>
      <c r="K280" s="89"/>
      <c r="L280" s="89"/>
      <c r="M280" s="89"/>
      <c r="N280" s="89"/>
      <c r="O280" s="89"/>
      <c r="Q280" s="89"/>
    </row>
    <row r="281" spans="1:17" s="102" customFormat="1" x14ac:dyDescent="0.2">
      <c r="A281" s="89"/>
      <c r="B281" s="89"/>
      <c r="C281" s="89"/>
      <c r="D281" s="89"/>
      <c r="E281" s="89"/>
      <c r="F281" s="89"/>
      <c r="G281" s="89"/>
      <c r="H281" s="89"/>
      <c r="I281" s="89"/>
      <c r="J281" s="89"/>
      <c r="K281" s="89"/>
      <c r="L281" s="89"/>
      <c r="M281" s="89"/>
      <c r="N281" s="89"/>
      <c r="O281" s="89"/>
      <c r="Q281" s="89"/>
    </row>
    <row r="282" spans="1:17" s="102" customFormat="1" x14ac:dyDescent="0.2">
      <c r="A282" s="89"/>
      <c r="B282" s="89"/>
      <c r="C282" s="89"/>
      <c r="D282" s="89"/>
      <c r="E282" s="89"/>
      <c r="F282" s="89"/>
      <c r="G282" s="89"/>
      <c r="H282" s="89"/>
      <c r="I282" s="89"/>
      <c r="J282" s="89"/>
      <c r="K282" s="89"/>
      <c r="L282" s="89"/>
      <c r="M282" s="89"/>
      <c r="N282" s="89"/>
      <c r="O282" s="89"/>
      <c r="Q282" s="89"/>
    </row>
    <row r="283" spans="1:17" s="102" customFormat="1" x14ac:dyDescent="0.2">
      <c r="A283" s="89"/>
      <c r="B283" s="89"/>
      <c r="C283" s="89"/>
      <c r="D283" s="89"/>
      <c r="E283" s="89"/>
      <c r="F283" s="89"/>
      <c r="G283" s="89"/>
      <c r="H283" s="89"/>
      <c r="I283" s="89"/>
      <c r="J283" s="89"/>
      <c r="K283" s="89"/>
      <c r="L283" s="89"/>
      <c r="M283" s="89"/>
      <c r="N283" s="89"/>
      <c r="O283" s="89"/>
      <c r="Q283" s="89"/>
    </row>
    <row r="284" spans="1:17" s="102" customFormat="1" x14ac:dyDescent="0.2">
      <c r="A284" s="89"/>
      <c r="B284" s="89"/>
      <c r="C284" s="89"/>
      <c r="D284" s="89"/>
      <c r="E284" s="89"/>
      <c r="F284" s="89"/>
      <c r="G284" s="89"/>
      <c r="H284" s="89"/>
      <c r="I284" s="89"/>
      <c r="J284" s="89"/>
      <c r="K284" s="89"/>
      <c r="L284" s="89"/>
      <c r="M284" s="89"/>
      <c r="N284" s="89"/>
      <c r="O284" s="89"/>
      <c r="Q284" s="89"/>
    </row>
    <row r="285" spans="1:17" s="102" customFormat="1" x14ac:dyDescent="0.2">
      <c r="A285" s="89"/>
      <c r="B285" s="89"/>
      <c r="C285" s="89"/>
      <c r="D285" s="89"/>
      <c r="E285" s="89"/>
      <c r="F285" s="89"/>
      <c r="G285" s="89"/>
      <c r="H285" s="89"/>
      <c r="I285" s="89"/>
      <c r="J285" s="89"/>
      <c r="K285" s="89"/>
      <c r="L285" s="89"/>
      <c r="M285" s="89"/>
      <c r="N285" s="89"/>
      <c r="O285" s="89"/>
      <c r="Q285" s="89"/>
    </row>
    <row r="286" spans="1:17" s="102" customFormat="1" x14ac:dyDescent="0.2">
      <c r="A286" s="89"/>
      <c r="B286" s="89"/>
      <c r="C286" s="89"/>
      <c r="D286" s="89"/>
      <c r="E286" s="89"/>
      <c r="F286" s="89"/>
      <c r="G286" s="89"/>
      <c r="H286" s="89"/>
      <c r="I286" s="89"/>
      <c r="J286" s="89"/>
      <c r="K286" s="89"/>
      <c r="L286" s="89"/>
      <c r="M286" s="89"/>
      <c r="N286" s="89"/>
      <c r="O286" s="89"/>
      <c r="Q286" s="89"/>
    </row>
    <row r="287" spans="1:17" s="102" customFormat="1" x14ac:dyDescent="0.2">
      <c r="A287" s="89"/>
      <c r="B287" s="89"/>
      <c r="C287" s="89"/>
      <c r="D287" s="89"/>
      <c r="E287" s="89"/>
      <c r="F287" s="89"/>
      <c r="G287" s="89"/>
      <c r="H287" s="89"/>
      <c r="I287" s="89"/>
      <c r="J287" s="89"/>
      <c r="K287" s="89"/>
      <c r="L287" s="89"/>
      <c r="M287" s="89"/>
      <c r="N287" s="89"/>
      <c r="O287" s="89"/>
      <c r="Q287" s="89"/>
    </row>
    <row r="288" spans="1:17" s="102" customFormat="1" x14ac:dyDescent="0.2">
      <c r="A288" s="89"/>
      <c r="B288" s="89"/>
      <c r="C288" s="89"/>
      <c r="D288" s="89"/>
      <c r="E288" s="89"/>
      <c r="F288" s="89"/>
      <c r="G288" s="89"/>
      <c r="H288" s="89"/>
      <c r="I288" s="89"/>
      <c r="J288" s="89"/>
      <c r="K288" s="89"/>
      <c r="L288" s="89"/>
      <c r="M288" s="89"/>
      <c r="N288" s="89"/>
      <c r="O288" s="89"/>
      <c r="Q288" s="89"/>
    </row>
    <row r="289" spans="1:17" s="102" customFormat="1" x14ac:dyDescent="0.2">
      <c r="A289" s="89"/>
      <c r="B289" s="89"/>
      <c r="C289" s="89"/>
      <c r="D289" s="89"/>
      <c r="E289" s="89"/>
      <c r="F289" s="89"/>
      <c r="G289" s="89"/>
      <c r="H289" s="89"/>
      <c r="I289" s="89"/>
      <c r="J289" s="89"/>
      <c r="K289" s="89"/>
      <c r="L289" s="89"/>
      <c r="M289" s="89"/>
      <c r="N289" s="89"/>
      <c r="O289" s="89"/>
      <c r="Q289" s="89"/>
    </row>
    <row r="290" spans="1:17" s="102" customFormat="1" x14ac:dyDescent="0.2">
      <c r="A290" s="89"/>
      <c r="B290" s="89"/>
      <c r="C290" s="89"/>
      <c r="D290" s="89"/>
      <c r="E290" s="89"/>
      <c r="F290" s="89"/>
      <c r="G290" s="89"/>
      <c r="H290" s="89"/>
      <c r="I290" s="89"/>
      <c r="J290" s="89"/>
      <c r="K290" s="89"/>
      <c r="L290" s="89"/>
      <c r="M290" s="89"/>
      <c r="N290" s="89"/>
      <c r="O290" s="89"/>
      <c r="Q290" s="89"/>
    </row>
    <row r="291" spans="1:17" s="102" customFormat="1" x14ac:dyDescent="0.2">
      <c r="A291" s="89"/>
      <c r="B291" s="89"/>
      <c r="C291" s="89"/>
      <c r="D291" s="89"/>
      <c r="E291" s="89"/>
      <c r="F291" s="89"/>
      <c r="G291" s="89"/>
      <c r="H291" s="89"/>
      <c r="I291" s="89"/>
      <c r="J291" s="89"/>
      <c r="K291" s="89"/>
      <c r="L291" s="89"/>
      <c r="M291" s="89"/>
      <c r="N291" s="89"/>
      <c r="O291" s="89"/>
      <c r="Q291" s="89"/>
    </row>
    <row r="292" spans="1:17" s="102" customFormat="1" x14ac:dyDescent="0.2">
      <c r="A292" s="89"/>
      <c r="B292" s="89"/>
      <c r="C292" s="89"/>
      <c r="D292" s="89"/>
      <c r="E292" s="89"/>
      <c r="F292" s="89"/>
      <c r="G292" s="89"/>
      <c r="H292" s="89"/>
      <c r="I292" s="89"/>
      <c r="J292" s="89"/>
      <c r="K292" s="89"/>
      <c r="L292" s="89"/>
      <c r="M292" s="89"/>
      <c r="N292" s="89"/>
      <c r="O292" s="89"/>
      <c r="Q292" s="89"/>
    </row>
    <row r="293" spans="1:17" s="102" customFormat="1" x14ac:dyDescent="0.2">
      <c r="A293" s="89"/>
      <c r="B293" s="89"/>
      <c r="C293" s="89"/>
      <c r="D293" s="89"/>
      <c r="E293" s="89"/>
      <c r="F293" s="89"/>
      <c r="G293" s="89"/>
      <c r="H293" s="89"/>
      <c r="I293" s="89"/>
      <c r="J293" s="89"/>
      <c r="K293" s="89"/>
      <c r="L293" s="89"/>
      <c r="M293" s="89"/>
      <c r="N293" s="89"/>
      <c r="O293" s="89"/>
      <c r="Q293" s="89"/>
    </row>
    <row r="294" spans="1:17" s="102" customFormat="1" x14ac:dyDescent="0.2">
      <c r="A294" s="89"/>
      <c r="B294" s="89"/>
      <c r="C294" s="89"/>
      <c r="D294" s="89"/>
      <c r="E294" s="89"/>
      <c r="F294" s="89"/>
      <c r="G294" s="89"/>
      <c r="H294" s="89"/>
      <c r="I294" s="89"/>
      <c r="J294" s="89"/>
      <c r="K294" s="89"/>
      <c r="L294" s="89"/>
      <c r="M294" s="89"/>
      <c r="N294" s="89"/>
      <c r="O294" s="89"/>
      <c r="Q294" s="89"/>
    </row>
    <row r="295" spans="1:17" s="102" customFormat="1" x14ac:dyDescent="0.2">
      <c r="A295" s="89"/>
      <c r="B295" s="89"/>
      <c r="C295" s="89"/>
      <c r="D295" s="89"/>
      <c r="E295" s="89"/>
      <c r="F295" s="89"/>
      <c r="G295" s="89"/>
      <c r="H295" s="89"/>
      <c r="I295" s="89"/>
      <c r="J295" s="89"/>
      <c r="K295" s="89"/>
      <c r="L295" s="89"/>
      <c r="M295" s="89"/>
      <c r="N295" s="89"/>
      <c r="O295" s="89"/>
      <c r="Q295" s="89"/>
    </row>
    <row r="296" spans="1:17" s="102" customFormat="1" x14ac:dyDescent="0.2">
      <c r="A296" s="89"/>
      <c r="B296" s="89"/>
      <c r="C296" s="89"/>
      <c r="D296" s="89"/>
      <c r="E296" s="89"/>
      <c r="F296" s="89"/>
      <c r="G296" s="89"/>
      <c r="H296" s="89"/>
      <c r="I296" s="89"/>
      <c r="J296" s="89"/>
      <c r="K296" s="89"/>
      <c r="L296" s="89"/>
      <c r="M296" s="89"/>
      <c r="N296" s="89"/>
      <c r="O296" s="89"/>
      <c r="Q296" s="89"/>
    </row>
    <row r="297" spans="1:17" s="102" customFormat="1" x14ac:dyDescent="0.2">
      <c r="A297" s="89"/>
      <c r="B297" s="89"/>
      <c r="C297" s="89"/>
      <c r="D297" s="89"/>
      <c r="E297" s="89"/>
      <c r="F297" s="89"/>
      <c r="G297" s="89"/>
      <c r="H297" s="89"/>
      <c r="I297" s="89"/>
      <c r="J297" s="89"/>
      <c r="K297" s="89"/>
      <c r="L297" s="89"/>
      <c r="M297" s="89"/>
      <c r="N297" s="89"/>
      <c r="O297" s="89"/>
      <c r="Q297" s="89"/>
    </row>
    <row r="298" spans="1:17" s="102" customFormat="1" x14ac:dyDescent="0.2">
      <c r="A298" s="89"/>
      <c r="B298" s="89"/>
      <c r="C298" s="89"/>
      <c r="D298" s="89"/>
      <c r="E298" s="89"/>
      <c r="F298" s="89"/>
      <c r="G298" s="89"/>
      <c r="H298" s="89"/>
      <c r="I298" s="89"/>
      <c r="J298" s="89"/>
      <c r="K298" s="89"/>
      <c r="L298" s="89"/>
      <c r="M298" s="89"/>
      <c r="N298" s="89"/>
      <c r="O298" s="89"/>
      <c r="Q298" s="89"/>
    </row>
    <row r="299" spans="1:17" s="102" customFormat="1" x14ac:dyDescent="0.2">
      <c r="A299" s="89"/>
      <c r="B299" s="89"/>
      <c r="C299" s="89"/>
      <c r="D299" s="89"/>
      <c r="E299" s="89"/>
      <c r="F299" s="89"/>
      <c r="G299" s="89"/>
      <c r="H299" s="89"/>
      <c r="I299" s="89"/>
      <c r="J299" s="89"/>
      <c r="K299" s="89"/>
      <c r="L299" s="89"/>
      <c r="M299" s="89"/>
      <c r="N299" s="89"/>
      <c r="O299" s="89"/>
      <c r="Q299" s="89"/>
    </row>
    <row r="300" spans="1:17" s="102" customFormat="1" x14ac:dyDescent="0.2">
      <c r="A300" s="89"/>
      <c r="B300" s="89"/>
      <c r="C300" s="89"/>
      <c r="D300" s="89"/>
      <c r="E300" s="89"/>
      <c r="F300" s="89"/>
      <c r="G300" s="89"/>
      <c r="H300" s="89"/>
      <c r="I300" s="89"/>
      <c r="J300" s="89"/>
      <c r="K300" s="89"/>
      <c r="L300" s="89"/>
      <c r="M300" s="89"/>
      <c r="N300" s="89"/>
      <c r="O300" s="89"/>
      <c r="Q300" s="89"/>
    </row>
    <row r="301" spans="1:17" s="102" customFormat="1" x14ac:dyDescent="0.2">
      <c r="A301" s="89"/>
      <c r="B301" s="89"/>
      <c r="C301" s="89"/>
      <c r="D301" s="89"/>
      <c r="E301" s="89"/>
      <c r="F301" s="89"/>
      <c r="G301" s="89"/>
      <c r="H301" s="89"/>
      <c r="I301" s="89"/>
      <c r="J301" s="89"/>
      <c r="K301" s="89"/>
      <c r="L301" s="89"/>
      <c r="M301" s="89"/>
      <c r="N301" s="89"/>
      <c r="O301" s="89"/>
      <c r="Q301" s="89"/>
    </row>
    <row r="302" spans="1:17" s="102" customFormat="1" x14ac:dyDescent="0.2">
      <c r="A302" s="89"/>
      <c r="B302" s="89"/>
      <c r="C302" s="89"/>
      <c r="D302" s="89"/>
      <c r="E302" s="89"/>
      <c r="F302" s="89"/>
      <c r="G302" s="89"/>
      <c r="H302" s="89"/>
      <c r="I302" s="89"/>
      <c r="J302" s="89"/>
      <c r="K302" s="89"/>
      <c r="L302" s="89"/>
      <c r="M302" s="89"/>
      <c r="N302" s="89"/>
      <c r="O302" s="89"/>
      <c r="Q302" s="89"/>
    </row>
    <row r="303" spans="1:17" s="102" customFormat="1" x14ac:dyDescent="0.2">
      <c r="A303" s="89"/>
      <c r="B303" s="89"/>
      <c r="C303" s="89"/>
      <c r="D303" s="89"/>
      <c r="E303" s="89"/>
      <c r="F303" s="89"/>
      <c r="G303" s="89"/>
      <c r="H303" s="89"/>
      <c r="I303" s="89"/>
      <c r="J303" s="89"/>
      <c r="K303" s="89"/>
      <c r="L303" s="89"/>
      <c r="M303" s="89"/>
      <c r="N303" s="89"/>
      <c r="O303" s="89"/>
      <c r="Q303" s="89"/>
    </row>
    <row r="304" spans="1:17" s="102" customFormat="1" x14ac:dyDescent="0.2">
      <c r="A304" s="89"/>
      <c r="B304" s="89"/>
      <c r="C304" s="89"/>
      <c r="D304" s="89"/>
      <c r="E304" s="89"/>
      <c r="F304" s="89"/>
      <c r="G304" s="89"/>
      <c r="H304" s="89"/>
      <c r="I304" s="89"/>
      <c r="J304" s="89"/>
      <c r="K304" s="89"/>
      <c r="L304" s="89"/>
      <c r="M304" s="89"/>
      <c r="N304" s="89"/>
      <c r="O304" s="89"/>
      <c r="Q304" s="89"/>
    </row>
    <row r="305" spans="1:17" s="102" customFormat="1" x14ac:dyDescent="0.2">
      <c r="A305" s="89"/>
      <c r="B305" s="89"/>
      <c r="C305" s="89"/>
      <c r="D305" s="89"/>
      <c r="E305" s="89"/>
      <c r="F305" s="89"/>
      <c r="G305" s="89"/>
      <c r="H305" s="89"/>
      <c r="I305" s="89"/>
      <c r="J305" s="89"/>
      <c r="K305" s="89"/>
      <c r="L305" s="89"/>
      <c r="M305" s="89"/>
      <c r="N305" s="89"/>
      <c r="O305" s="89"/>
      <c r="Q305" s="89"/>
    </row>
    <row r="306" spans="1:17" s="102" customFormat="1" x14ac:dyDescent="0.2">
      <c r="A306" s="89"/>
      <c r="B306" s="89"/>
      <c r="C306" s="89"/>
      <c r="D306" s="89"/>
      <c r="E306" s="89"/>
      <c r="F306" s="89"/>
      <c r="G306" s="89"/>
      <c r="H306" s="89"/>
      <c r="I306" s="89"/>
      <c r="J306" s="89"/>
      <c r="K306" s="89"/>
      <c r="L306" s="89"/>
      <c r="M306" s="89"/>
      <c r="N306" s="89"/>
      <c r="O306" s="89"/>
      <c r="Q306" s="89"/>
    </row>
    <row r="307" spans="1:17" s="102" customFormat="1" x14ac:dyDescent="0.2">
      <c r="A307" s="89"/>
      <c r="B307" s="89"/>
      <c r="C307" s="89"/>
      <c r="D307" s="89"/>
      <c r="E307" s="89"/>
      <c r="F307" s="89"/>
      <c r="G307" s="89"/>
      <c r="H307" s="89"/>
      <c r="I307" s="89"/>
      <c r="J307" s="89"/>
      <c r="K307" s="89"/>
      <c r="L307" s="89"/>
      <c r="M307" s="89"/>
      <c r="N307" s="89"/>
      <c r="O307" s="89"/>
      <c r="Q307" s="89"/>
    </row>
    <row r="308" spans="1:17" s="102" customFormat="1" x14ac:dyDescent="0.2">
      <c r="A308" s="89"/>
      <c r="B308" s="89"/>
      <c r="C308" s="89"/>
      <c r="D308" s="89"/>
      <c r="E308" s="89"/>
      <c r="F308" s="89"/>
      <c r="G308" s="89"/>
      <c r="H308" s="89"/>
      <c r="I308" s="89"/>
      <c r="J308" s="89"/>
      <c r="K308" s="89"/>
      <c r="L308" s="89"/>
      <c r="M308" s="89"/>
      <c r="N308" s="89"/>
      <c r="O308" s="89"/>
      <c r="Q308" s="89"/>
    </row>
    <row r="309" spans="1:17" s="102" customFormat="1" x14ac:dyDescent="0.2">
      <c r="A309" s="89"/>
      <c r="B309" s="89"/>
      <c r="C309" s="89"/>
      <c r="D309" s="89"/>
      <c r="E309" s="89"/>
      <c r="F309" s="89"/>
      <c r="G309" s="89"/>
      <c r="H309" s="89"/>
      <c r="I309" s="89"/>
      <c r="J309" s="89"/>
      <c r="K309" s="89"/>
      <c r="L309" s="89"/>
      <c r="M309" s="89"/>
      <c r="N309" s="89"/>
      <c r="O309" s="89"/>
      <c r="Q309" s="89"/>
    </row>
    <row r="310" spans="1:17" s="102" customFormat="1" x14ac:dyDescent="0.2">
      <c r="A310" s="89"/>
      <c r="B310" s="89"/>
      <c r="C310" s="89"/>
      <c r="D310" s="89"/>
      <c r="E310" s="89"/>
      <c r="F310" s="89"/>
      <c r="G310" s="89"/>
      <c r="H310" s="89"/>
      <c r="I310" s="89"/>
      <c r="J310" s="89"/>
      <c r="K310" s="89"/>
      <c r="L310" s="89"/>
      <c r="M310" s="89"/>
      <c r="N310" s="89"/>
      <c r="O310" s="89"/>
      <c r="Q310" s="89"/>
    </row>
    <row r="311" spans="1:17" s="102" customFormat="1" x14ac:dyDescent="0.2">
      <c r="A311" s="89"/>
      <c r="B311" s="89"/>
      <c r="C311" s="89"/>
      <c r="D311" s="89"/>
      <c r="E311" s="89"/>
      <c r="F311" s="89"/>
      <c r="G311" s="89"/>
      <c r="H311" s="89"/>
      <c r="I311" s="89"/>
      <c r="J311" s="89"/>
      <c r="K311" s="89"/>
      <c r="L311" s="89"/>
      <c r="M311" s="89"/>
      <c r="N311" s="89"/>
      <c r="O311" s="89"/>
      <c r="Q311" s="89"/>
    </row>
    <row r="312" spans="1:17" s="102" customFormat="1" x14ac:dyDescent="0.2">
      <c r="A312" s="89"/>
      <c r="B312" s="89"/>
      <c r="C312" s="89"/>
      <c r="D312" s="89"/>
      <c r="E312" s="89"/>
      <c r="F312" s="89"/>
      <c r="G312" s="89"/>
      <c r="H312" s="89"/>
      <c r="I312" s="89"/>
      <c r="J312" s="89"/>
      <c r="K312" s="89"/>
      <c r="L312" s="89"/>
      <c r="M312" s="89"/>
      <c r="N312" s="89"/>
      <c r="O312" s="89"/>
      <c r="Q312" s="89"/>
    </row>
    <row r="313" spans="1:17" s="102" customFormat="1" x14ac:dyDescent="0.2">
      <c r="A313" s="89"/>
      <c r="B313" s="89"/>
      <c r="C313" s="89"/>
      <c r="D313" s="89"/>
      <c r="E313" s="89"/>
      <c r="F313" s="89"/>
      <c r="G313" s="89"/>
      <c r="H313" s="89"/>
      <c r="I313" s="89"/>
      <c r="J313" s="89"/>
      <c r="K313" s="89"/>
      <c r="L313" s="89"/>
      <c r="M313" s="89"/>
      <c r="N313" s="89"/>
      <c r="O313" s="89"/>
      <c r="Q313" s="89"/>
    </row>
    <row r="314" spans="1:17" s="102" customFormat="1" x14ac:dyDescent="0.2">
      <c r="A314" s="89"/>
      <c r="B314" s="89"/>
      <c r="C314" s="89"/>
      <c r="D314" s="89"/>
      <c r="E314" s="89"/>
      <c r="F314" s="89"/>
      <c r="G314" s="89"/>
      <c r="H314" s="89"/>
      <c r="I314" s="89"/>
      <c r="J314" s="89"/>
      <c r="K314" s="89"/>
      <c r="L314" s="89"/>
      <c r="M314" s="89"/>
      <c r="N314" s="89"/>
      <c r="O314" s="89"/>
      <c r="Q314" s="89"/>
    </row>
    <row r="315" spans="1:17" s="102" customFormat="1" x14ac:dyDescent="0.2">
      <c r="A315" s="89"/>
      <c r="B315" s="89"/>
      <c r="C315" s="89"/>
      <c r="D315" s="89"/>
      <c r="E315" s="89"/>
      <c r="F315" s="89"/>
      <c r="G315" s="89"/>
      <c r="H315" s="89"/>
      <c r="I315" s="89"/>
      <c r="J315" s="89"/>
      <c r="K315" s="89"/>
      <c r="L315" s="89"/>
      <c r="M315" s="89"/>
      <c r="N315" s="89"/>
      <c r="O315" s="89"/>
      <c r="Q315" s="89"/>
    </row>
    <row r="316" spans="1:17" s="102" customFormat="1" x14ac:dyDescent="0.2">
      <c r="A316" s="89"/>
      <c r="B316" s="89"/>
      <c r="C316" s="89"/>
      <c r="D316" s="89"/>
      <c r="E316" s="89"/>
      <c r="F316" s="89"/>
      <c r="G316" s="89"/>
      <c r="H316" s="89"/>
      <c r="I316" s="89"/>
      <c r="J316" s="89"/>
      <c r="K316" s="89"/>
      <c r="L316" s="89"/>
      <c r="M316" s="89"/>
      <c r="N316" s="89"/>
      <c r="O316" s="89"/>
      <c r="Q316" s="89"/>
    </row>
    <row r="317" spans="1:17" s="102" customFormat="1" x14ac:dyDescent="0.2">
      <c r="A317" s="89"/>
      <c r="B317" s="89"/>
      <c r="C317" s="89"/>
      <c r="D317" s="89"/>
      <c r="E317" s="89"/>
      <c r="F317" s="89"/>
      <c r="G317" s="89"/>
      <c r="H317" s="89"/>
      <c r="I317" s="89"/>
      <c r="J317" s="89"/>
      <c r="K317" s="89"/>
      <c r="L317" s="89"/>
      <c r="M317" s="89"/>
      <c r="N317" s="89"/>
      <c r="O317" s="89"/>
      <c r="Q317" s="89"/>
    </row>
    <row r="318" spans="1:17" s="102" customFormat="1" x14ac:dyDescent="0.2">
      <c r="A318" s="89"/>
      <c r="B318" s="89"/>
      <c r="C318" s="89"/>
      <c r="D318" s="89"/>
      <c r="E318" s="89"/>
      <c r="F318" s="89"/>
      <c r="G318" s="89"/>
      <c r="H318" s="89"/>
      <c r="I318" s="89"/>
      <c r="J318" s="89"/>
      <c r="K318" s="89"/>
      <c r="L318" s="89"/>
      <c r="M318" s="89"/>
      <c r="N318" s="89"/>
      <c r="O318" s="89"/>
      <c r="Q318" s="89"/>
    </row>
    <row r="319" spans="1:17" s="102" customFormat="1" x14ac:dyDescent="0.2">
      <c r="A319" s="89"/>
      <c r="B319" s="89"/>
      <c r="C319" s="89"/>
      <c r="D319" s="89"/>
      <c r="E319" s="89"/>
      <c r="F319" s="89"/>
      <c r="G319" s="89"/>
      <c r="H319" s="89"/>
      <c r="I319" s="89"/>
      <c r="J319" s="89"/>
      <c r="K319" s="89"/>
      <c r="L319" s="89"/>
      <c r="M319" s="89"/>
      <c r="N319" s="89"/>
      <c r="O319" s="89"/>
      <c r="Q319" s="89"/>
    </row>
    <row r="320" spans="1:17" s="102" customFormat="1" x14ac:dyDescent="0.2">
      <c r="A320" s="89"/>
      <c r="B320" s="89"/>
      <c r="C320" s="89"/>
      <c r="D320" s="89"/>
      <c r="E320" s="89"/>
      <c r="F320" s="89"/>
      <c r="G320" s="89"/>
      <c r="H320" s="89"/>
      <c r="I320" s="89"/>
      <c r="J320" s="89"/>
      <c r="K320" s="89"/>
      <c r="L320" s="89"/>
      <c r="M320" s="89"/>
      <c r="N320" s="89"/>
      <c r="O320" s="89"/>
      <c r="Q320" s="89"/>
    </row>
    <row r="321" spans="1:17" s="102" customFormat="1" x14ac:dyDescent="0.2">
      <c r="A321" s="89"/>
      <c r="B321" s="89"/>
      <c r="C321" s="89"/>
      <c r="D321" s="89"/>
      <c r="E321" s="89"/>
      <c r="F321" s="89"/>
      <c r="G321" s="89"/>
      <c r="H321" s="89"/>
      <c r="I321" s="89"/>
      <c r="J321" s="89"/>
      <c r="K321" s="89"/>
      <c r="L321" s="89"/>
      <c r="M321" s="89"/>
      <c r="N321" s="89"/>
      <c r="O321" s="89"/>
      <c r="Q321" s="89"/>
    </row>
    <row r="322" spans="1:17" s="102" customFormat="1" x14ac:dyDescent="0.2">
      <c r="A322" s="89"/>
      <c r="B322" s="89"/>
      <c r="C322" s="89"/>
      <c r="D322" s="89"/>
      <c r="E322" s="89"/>
      <c r="F322" s="89"/>
      <c r="G322" s="89"/>
      <c r="H322" s="89"/>
      <c r="I322" s="89"/>
      <c r="J322" s="89"/>
      <c r="K322" s="89"/>
      <c r="L322" s="89"/>
      <c r="M322" s="89"/>
      <c r="N322" s="89"/>
      <c r="O322" s="89"/>
      <c r="Q322" s="89"/>
    </row>
    <row r="323" spans="1:17" s="102" customFormat="1" x14ac:dyDescent="0.2">
      <c r="A323" s="89"/>
      <c r="B323" s="89"/>
      <c r="C323" s="89"/>
      <c r="D323" s="89"/>
      <c r="E323" s="89"/>
      <c r="F323" s="89"/>
      <c r="G323" s="89"/>
      <c r="H323" s="89"/>
      <c r="I323" s="89"/>
      <c r="J323" s="89"/>
      <c r="K323" s="89"/>
      <c r="L323" s="89"/>
      <c r="M323" s="89"/>
      <c r="N323" s="89"/>
      <c r="O323" s="89"/>
      <c r="Q323" s="89"/>
    </row>
    <row r="324" spans="1:17" s="102" customFormat="1" x14ac:dyDescent="0.2">
      <c r="A324" s="89"/>
      <c r="B324" s="89"/>
      <c r="C324" s="89"/>
      <c r="D324" s="89"/>
      <c r="E324" s="89"/>
      <c r="F324" s="89"/>
      <c r="G324" s="89"/>
      <c r="H324" s="89"/>
      <c r="I324" s="89"/>
      <c r="J324" s="89"/>
      <c r="K324" s="89"/>
      <c r="L324" s="89"/>
      <c r="M324" s="89"/>
      <c r="N324" s="89"/>
      <c r="O324" s="89"/>
      <c r="Q324" s="89"/>
    </row>
    <row r="325" spans="1:17" s="102" customFormat="1" x14ac:dyDescent="0.2">
      <c r="A325" s="89"/>
      <c r="B325" s="89"/>
      <c r="C325" s="89"/>
      <c r="D325" s="89"/>
      <c r="E325" s="89"/>
      <c r="F325" s="89"/>
      <c r="G325" s="89"/>
      <c r="H325" s="89"/>
      <c r="I325" s="89"/>
      <c r="J325" s="89"/>
      <c r="K325" s="89"/>
      <c r="L325" s="89"/>
      <c r="M325" s="89"/>
      <c r="N325" s="89"/>
      <c r="O325" s="89"/>
      <c r="Q325" s="89"/>
    </row>
    <row r="326" spans="1:17" s="102" customFormat="1" x14ac:dyDescent="0.2">
      <c r="A326" s="89"/>
      <c r="B326" s="89"/>
      <c r="C326" s="89"/>
      <c r="D326" s="89"/>
      <c r="E326" s="89"/>
      <c r="F326" s="89"/>
      <c r="G326" s="89"/>
      <c r="H326" s="89"/>
      <c r="I326" s="89"/>
      <c r="J326" s="89"/>
      <c r="K326" s="89"/>
      <c r="L326" s="89"/>
      <c r="M326" s="89"/>
      <c r="N326" s="89"/>
      <c r="O326" s="89"/>
      <c r="Q326" s="89"/>
    </row>
    <row r="327" spans="1:17" s="102" customFormat="1" x14ac:dyDescent="0.2">
      <c r="A327" s="89"/>
      <c r="B327" s="89"/>
      <c r="C327" s="89"/>
      <c r="D327" s="89"/>
      <c r="E327" s="89"/>
      <c r="F327" s="89"/>
      <c r="G327" s="89"/>
      <c r="H327" s="89"/>
      <c r="I327" s="89"/>
      <c r="J327" s="89"/>
      <c r="K327" s="89"/>
      <c r="L327" s="89"/>
      <c r="M327" s="89"/>
      <c r="N327" s="89"/>
      <c r="O327" s="89"/>
      <c r="Q327" s="89"/>
    </row>
    <row r="328" spans="1:17" s="102" customFormat="1" x14ac:dyDescent="0.2">
      <c r="A328" s="89"/>
      <c r="B328" s="89"/>
      <c r="C328" s="89"/>
      <c r="D328" s="89"/>
      <c r="E328" s="89"/>
      <c r="F328" s="89"/>
      <c r="G328" s="89"/>
      <c r="H328" s="89"/>
      <c r="I328" s="89"/>
      <c r="J328" s="89"/>
      <c r="K328" s="89"/>
      <c r="L328" s="89"/>
      <c r="M328" s="89"/>
      <c r="N328" s="89"/>
      <c r="O328" s="89"/>
      <c r="Q328" s="89"/>
    </row>
    <row r="329" spans="1:17" s="102" customFormat="1" x14ac:dyDescent="0.2">
      <c r="A329" s="89"/>
      <c r="B329" s="89"/>
      <c r="C329" s="89"/>
      <c r="D329" s="89"/>
      <c r="E329" s="89"/>
      <c r="F329" s="89"/>
      <c r="G329" s="89"/>
      <c r="H329" s="89"/>
      <c r="I329" s="89"/>
      <c r="J329" s="89"/>
      <c r="K329" s="89"/>
      <c r="L329" s="89"/>
      <c r="M329" s="89"/>
      <c r="N329" s="89"/>
      <c r="O329" s="89"/>
      <c r="Q329" s="89"/>
    </row>
    <row r="330" spans="1:17" s="102" customFormat="1" x14ac:dyDescent="0.2">
      <c r="A330" s="89"/>
      <c r="B330" s="89"/>
      <c r="C330" s="89"/>
      <c r="D330" s="89"/>
      <c r="E330" s="89"/>
      <c r="F330" s="89"/>
      <c r="G330" s="89"/>
      <c r="H330" s="89"/>
      <c r="I330" s="89"/>
      <c r="J330" s="89"/>
      <c r="K330" s="89"/>
      <c r="L330" s="89"/>
      <c r="M330" s="89"/>
      <c r="N330" s="89"/>
      <c r="O330" s="89"/>
      <c r="Q330" s="89"/>
    </row>
    <row r="331" spans="1:17" s="102" customFormat="1" x14ac:dyDescent="0.2">
      <c r="A331" s="89"/>
      <c r="B331" s="89"/>
      <c r="C331" s="89"/>
      <c r="D331" s="89"/>
      <c r="E331" s="89"/>
      <c r="F331" s="89"/>
      <c r="G331" s="89"/>
      <c r="H331" s="89"/>
      <c r="I331" s="89"/>
      <c r="J331" s="89"/>
      <c r="K331" s="89"/>
      <c r="L331" s="89"/>
      <c r="M331" s="89"/>
      <c r="N331" s="89"/>
      <c r="O331" s="89"/>
      <c r="Q331" s="89"/>
    </row>
    <row r="332" spans="1:17" s="102" customFormat="1" x14ac:dyDescent="0.2">
      <c r="A332" s="89"/>
      <c r="B332" s="89"/>
      <c r="C332" s="89"/>
      <c r="D332" s="89"/>
      <c r="E332" s="89"/>
      <c r="F332" s="89"/>
      <c r="G332" s="89"/>
      <c r="H332" s="89"/>
      <c r="I332" s="89"/>
      <c r="J332" s="89"/>
      <c r="K332" s="89"/>
      <c r="L332" s="89"/>
      <c r="M332" s="89"/>
      <c r="N332" s="89"/>
      <c r="O332" s="89"/>
      <c r="Q332" s="89"/>
    </row>
    <row r="333" spans="1:17" s="102" customFormat="1" x14ac:dyDescent="0.2">
      <c r="A333" s="89"/>
      <c r="B333" s="89"/>
      <c r="C333" s="89"/>
      <c r="D333" s="89"/>
      <c r="E333" s="89"/>
      <c r="F333" s="89"/>
      <c r="G333" s="89"/>
      <c r="H333" s="89"/>
      <c r="I333" s="89"/>
      <c r="J333" s="89"/>
      <c r="K333" s="89"/>
      <c r="L333" s="89"/>
      <c r="M333" s="89"/>
      <c r="N333" s="89"/>
      <c r="O333" s="89"/>
      <c r="Q333" s="89"/>
    </row>
    <row r="334" spans="1:17" s="102" customFormat="1" x14ac:dyDescent="0.2">
      <c r="A334" s="89"/>
      <c r="B334" s="89"/>
      <c r="C334" s="89"/>
      <c r="D334" s="89"/>
      <c r="E334" s="89"/>
      <c r="F334" s="89"/>
      <c r="G334" s="89"/>
      <c r="H334" s="89"/>
      <c r="I334" s="89"/>
      <c r="J334" s="89"/>
      <c r="K334" s="89"/>
      <c r="L334" s="89"/>
      <c r="M334" s="89"/>
      <c r="N334" s="89"/>
      <c r="O334" s="89"/>
      <c r="Q334" s="89"/>
    </row>
    <row r="335" spans="1:17" s="102" customFormat="1" x14ac:dyDescent="0.2">
      <c r="A335" s="89"/>
      <c r="B335" s="89"/>
      <c r="C335" s="89"/>
      <c r="D335" s="89"/>
      <c r="E335" s="89"/>
      <c r="F335" s="89"/>
      <c r="G335" s="89"/>
      <c r="H335" s="89"/>
      <c r="I335" s="89"/>
      <c r="J335" s="89"/>
      <c r="K335" s="89"/>
      <c r="L335" s="89"/>
      <c r="M335" s="89"/>
      <c r="N335" s="89"/>
      <c r="O335" s="89"/>
      <c r="Q335" s="89"/>
    </row>
    <row r="336" spans="1:17" s="102" customFormat="1" x14ac:dyDescent="0.2">
      <c r="A336" s="89"/>
      <c r="B336" s="89"/>
      <c r="C336" s="89"/>
      <c r="D336" s="89"/>
      <c r="E336" s="89"/>
      <c r="F336" s="89"/>
      <c r="G336" s="89"/>
      <c r="H336" s="89"/>
      <c r="I336" s="89"/>
      <c r="J336" s="89"/>
      <c r="K336" s="89"/>
      <c r="L336" s="89"/>
      <c r="M336" s="89"/>
      <c r="N336" s="89"/>
      <c r="O336" s="89"/>
      <c r="Q336" s="89"/>
    </row>
    <row r="337" spans="1:17" s="102" customFormat="1" x14ac:dyDescent="0.2">
      <c r="A337" s="89"/>
      <c r="B337" s="89"/>
      <c r="C337" s="89"/>
      <c r="D337" s="89"/>
      <c r="E337" s="89"/>
      <c r="F337" s="89"/>
      <c r="G337" s="89"/>
      <c r="H337" s="89"/>
      <c r="I337" s="89"/>
      <c r="J337" s="89"/>
      <c r="K337" s="89"/>
      <c r="L337" s="89"/>
      <c r="M337" s="89"/>
      <c r="N337" s="89"/>
      <c r="O337" s="89"/>
      <c r="Q337" s="89"/>
    </row>
    <row r="338" spans="1:17" s="102" customFormat="1" x14ac:dyDescent="0.2">
      <c r="A338" s="89"/>
      <c r="B338" s="89"/>
      <c r="C338" s="89"/>
      <c r="D338" s="89"/>
      <c r="E338" s="89"/>
      <c r="F338" s="89"/>
      <c r="G338" s="89"/>
      <c r="H338" s="89"/>
      <c r="I338" s="89"/>
      <c r="J338" s="89"/>
      <c r="K338" s="89"/>
      <c r="L338" s="89"/>
      <c r="M338" s="89"/>
      <c r="N338" s="89"/>
      <c r="O338" s="89"/>
      <c r="Q338" s="89"/>
    </row>
    <row r="339" spans="1:17" s="102" customFormat="1" x14ac:dyDescent="0.2">
      <c r="A339" s="89"/>
      <c r="B339" s="89"/>
      <c r="C339" s="89"/>
      <c r="D339" s="89"/>
      <c r="E339" s="89"/>
      <c r="F339" s="89"/>
      <c r="G339" s="89"/>
      <c r="H339" s="89"/>
      <c r="I339" s="89"/>
      <c r="J339" s="89"/>
      <c r="K339" s="89"/>
      <c r="L339" s="89"/>
      <c r="M339" s="89"/>
      <c r="N339" s="89"/>
      <c r="O339" s="89"/>
      <c r="Q339" s="89"/>
    </row>
    <row r="340" spans="1:17" s="102" customFormat="1" x14ac:dyDescent="0.2">
      <c r="A340" s="89"/>
      <c r="B340" s="89"/>
      <c r="C340" s="89"/>
      <c r="D340" s="89"/>
      <c r="E340" s="89"/>
      <c r="F340" s="89"/>
      <c r="G340" s="89"/>
      <c r="H340" s="89"/>
      <c r="I340" s="89"/>
      <c r="J340" s="89"/>
      <c r="K340" s="89"/>
      <c r="L340" s="89"/>
      <c r="M340" s="89"/>
      <c r="N340" s="89"/>
      <c r="O340" s="89"/>
      <c r="Q340" s="89"/>
    </row>
    <row r="341" spans="1:17" s="102" customFormat="1" x14ac:dyDescent="0.2">
      <c r="A341" s="89"/>
      <c r="B341" s="89"/>
      <c r="C341" s="89"/>
      <c r="D341" s="89"/>
      <c r="E341" s="89"/>
      <c r="F341" s="89"/>
      <c r="G341" s="89"/>
      <c r="H341" s="89"/>
      <c r="I341" s="89"/>
      <c r="J341" s="89"/>
      <c r="K341" s="89"/>
      <c r="L341" s="89"/>
      <c r="M341" s="89"/>
      <c r="N341" s="89"/>
      <c r="O341" s="89"/>
      <c r="Q341" s="89"/>
    </row>
    <row r="342" spans="1:17" s="102" customFormat="1" x14ac:dyDescent="0.2">
      <c r="A342" s="89"/>
      <c r="B342" s="89"/>
      <c r="C342" s="89"/>
      <c r="D342" s="89"/>
      <c r="E342" s="89"/>
      <c r="F342" s="89"/>
      <c r="G342" s="89"/>
      <c r="H342" s="89"/>
      <c r="I342" s="89"/>
      <c r="J342" s="89"/>
      <c r="K342" s="89"/>
      <c r="L342" s="89"/>
      <c r="M342" s="89"/>
      <c r="N342" s="89"/>
      <c r="O342" s="89"/>
      <c r="Q342" s="89"/>
    </row>
    <row r="343" spans="1:17" s="102" customFormat="1" x14ac:dyDescent="0.2">
      <c r="A343" s="89"/>
      <c r="B343" s="89"/>
      <c r="C343" s="89"/>
      <c r="D343" s="89"/>
      <c r="E343" s="89"/>
      <c r="F343" s="89"/>
      <c r="G343" s="89"/>
      <c r="H343" s="89"/>
      <c r="I343" s="89"/>
      <c r="J343" s="89"/>
      <c r="K343" s="89"/>
      <c r="L343" s="89"/>
      <c r="M343" s="89"/>
      <c r="N343" s="89"/>
      <c r="O343" s="89"/>
      <c r="Q343" s="89"/>
    </row>
    <row r="344" spans="1:17" s="102" customFormat="1" x14ac:dyDescent="0.2">
      <c r="A344" s="89"/>
      <c r="B344" s="89"/>
      <c r="C344" s="89"/>
      <c r="D344" s="89"/>
      <c r="E344" s="89"/>
      <c r="F344" s="89"/>
      <c r="G344" s="89"/>
      <c r="H344" s="89"/>
      <c r="I344" s="89"/>
      <c r="J344" s="89"/>
      <c r="K344" s="89"/>
      <c r="L344" s="89"/>
      <c r="M344" s="89"/>
      <c r="N344" s="89"/>
      <c r="O344" s="89"/>
      <c r="Q344" s="89"/>
    </row>
    <row r="345" spans="1:17" s="102" customFormat="1" x14ac:dyDescent="0.2">
      <c r="A345" s="89"/>
      <c r="B345" s="89"/>
      <c r="C345" s="89"/>
      <c r="D345" s="89"/>
      <c r="E345" s="89"/>
      <c r="F345" s="89"/>
      <c r="G345" s="89"/>
      <c r="H345" s="89"/>
      <c r="I345" s="89"/>
      <c r="J345" s="89"/>
      <c r="K345" s="89"/>
      <c r="L345" s="89"/>
      <c r="M345" s="89"/>
      <c r="N345" s="89"/>
      <c r="O345" s="89"/>
      <c r="Q345" s="89"/>
    </row>
    <row r="346" spans="1:17" s="102" customFormat="1" x14ac:dyDescent="0.2">
      <c r="A346" s="89"/>
      <c r="B346" s="89"/>
      <c r="C346" s="89"/>
      <c r="D346" s="89"/>
      <c r="E346" s="89"/>
      <c r="F346" s="89"/>
      <c r="G346" s="89"/>
      <c r="H346" s="89"/>
      <c r="I346" s="89"/>
      <c r="J346" s="89"/>
      <c r="K346" s="89"/>
      <c r="L346" s="89"/>
      <c r="M346" s="89"/>
      <c r="N346" s="89"/>
      <c r="O346" s="89"/>
      <c r="Q346" s="89"/>
    </row>
    <row r="347" spans="1:17" s="102" customFormat="1" x14ac:dyDescent="0.2">
      <c r="A347" s="89"/>
      <c r="B347" s="89"/>
      <c r="C347" s="89"/>
      <c r="D347" s="89"/>
      <c r="E347" s="89"/>
      <c r="F347" s="89"/>
      <c r="G347" s="89"/>
      <c r="H347" s="89"/>
      <c r="I347" s="89"/>
      <c r="J347" s="89"/>
      <c r="K347" s="89"/>
      <c r="L347" s="89"/>
      <c r="M347" s="89"/>
      <c r="N347" s="89"/>
      <c r="O347" s="89"/>
      <c r="Q347" s="89"/>
    </row>
    <row r="348" spans="1:17" s="102" customFormat="1" x14ac:dyDescent="0.2">
      <c r="A348" s="89"/>
      <c r="B348" s="89"/>
      <c r="C348" s="89"/>
      <c r="D348" s="89"/>
      <c r="E348" s="89"/>
      <c r="F348" s="89"/>
      <c r="G348" s="89"/>
      <c r="H348" s="89"/>
      <c r="I348" s="89"/>
      <c r="J348" s="89"/>
      <c r="K348" s="89"/>
      <c r="L348" s="89"/>
      <c r="M348" s="89"/>
      <c r="N348" s="89"/>
      <c r="O348" s="89"/>
      <c r="Q348" s="89"/>
    </row>
    <row r="349" spans="1:17" s="102" customFormat="1" x14ac:dyDescent="0.2">
      <c r="A349" s="89"/>
      <c r="B349" s="89"/>
      <c r="C349" s="89"/>
      <c r="D349" s="89"/>
      <c r="E349" s="89"/>
      <c r="F349" s="89"/>
      <c r="G349" s="89"/>
      <c r="H349" s="89"/>
      <c r="I349" s="89"/>
      <c r="J349" s="89"/>
      <c r="K349" s="89"/>
      <c r="L349" s="89"/>
      <c r="M349" s="89"/>
      <c r="N349" s="89"/>
      <c r="O349" s="89"/>
      <c r="Q349" s="89"/>
    </row>
    <row r="350" spans="1:17" s="102" customFormat="1" x14ac:dyDescent="0.2">
      <c r="A350" s="89"/>
      <c r="B350" s="89"/>
      <c r="C350" s="89"/>
      <c r="D350" s="89"/>
      <c r="E350" s="89"/>
      <c r="F350" s="89"/>
      <c r="G350" s="89"/>
      <c r="H350" s="89"/>
      <c r="I350" s="89"/>
      <c r="J350" s="89"/>
      <c r="K350" s="89"/>
      <c r="L350" s="89"/>
      <c r="M350" s="89"/>
      <c r="N350" s="89"/>
      <c r="O350" s="89"/>
      <c r="Q350" s="89"/>
    </row>
    <row r="351" spans="1:17" s="102" customFormat="1" x14ac:dyDescent="0.2">
      <c r="A351" s="89"/>
      <c r="B351" s="89"/>
      <c r="C351" s="89"/>
      <c r="D351" s="89"/>
      <c r="E351" s="89"/>
      <c r="F351" s="89"/>
      <c r="G351" s="89"/>
      <c r="H351" s="89"/>
      <c r="I351" s="89"/>
      <c r="J351" s="89"/>
      <c r="K351" s="89"/>
      <c r="L351" s="89"/>
      <c r="M351" s="89"/>
      <c r="N351" s="89"/>
      <c r="O351" s="89"/>
      <c r="Q351" s="89"/>
    </row>
    <row r="352" spans="1:17" s="102" customFormat="1" x14ac:dyDescent="0.2">
      <c r="A352" s="89"/>
      <c r="B352" s="89"/>
      <c r="C352" s="89"/>
      <c r="D352" s="89"/>
      <c r="E352" s="89"/>
      <c r="F352" s="89"/>
      <c r="G352" s="89"/>
      <c r="H352" s="89"/>
      <c r="I352" s="89"/>
      <c r="J352" s="89"/>
      <c r="K352" s="89"/>
      <c r="L352" s="89"/>
      <c r="M352" s="89"/>
      <c r="N352" s="89"/>
      <c r="O352" s="89"/>
      <c r="Q352" s="89"/>
    </row>
    <row r="353" spans="1:17" s="102" customFormat="1" x14ac:dyDescent="0.2">
      <c r="A353" s="89"/>
      <c r="B353" s="89"/>
      <c r="C353" s="89"/>
      <c r="D353" s="89"/>
      <c r="E353" s="89"/>
      <c r="F353" s="89"/>
      <c r="G353" s="89"/>
      <c r="H353" s="89"/>
      <c r="I353" s="89"/>
      <c r="J353" s="89"/>
      <c r="K353" s="89"/>
      <c r="L353" s="89"/>
      <c r="M353" s="89"/>
      <c r="N353" s="89"/>
      <c r="O353" s="89"/>
      <c r="Q353" s="89"/>
    </row>
    <row r="354" spans="1:17" s="102" customFormat="1" x14ac:dyDescent="0.2">
      <c r="A354" s="89"/>
      <c r="B354" s="89"/>
      <c r="C354" s="89"/>
      <c r="D354" s="89"/>
      <c r="E354" s="89"/>
      <c r="F354" s="89"/>
      <c r="G354" s="89"/>
      <c r="H354" s="89"/>
      <c r="I354" s="89"/>
      <c r="J354" s="89"/>
      <c r="K354" s="89"/>
      <c r="L354" s="89"/>
      <c r="M354" s="89"/>
      <c r="N354" s="89"/>
      <c r="O354" s="89"/>
      <c r="Q354" s="89"/>
    </row>
    <row r="355" spans="1:17" s="102" customFormat="1" x14ac:dyDescent="0.2">
      <c r="A355" s="89"/>
      <c r="B355" s="89"/>
      <c r="C355" s="89"/>
      <c r="D355" s="89"/>
      <c r="E355" s="89"/>
      <c r="F355" s="89"/>
      <c r="G355" s="89"/>
      <c r="H355" s="89"/>
      <c r="I355" s="89"/>
      <c r="J355" s="89"/>
      <c r="K355" s="89"/>
      <c r="L355" s="89"/>
      <c r="M355" s="89"/>
      <c r="N355" s="89"/>
      <c r="O355" s="89"/>
      <c r="Q355" s="89"/>
    </row>
    <row r="356" spans="1:17" s="102" customFormat="1" x14ac:dyDescent="0.2">
      <c r="A356" s="89"/>
      <c r="B356" s="89"/>
      <c r="C356" s="89"/>
      <c r="D356" s="89"/>
      <c r="E356" s="89"/>
      <c r="F356" s="89"/>
      <c r="G356" s="89"/>
      <c r="H356" s="89"/>
      <c r="I356" s="89"/>
      <c r="J356" s="89"/>
      <c r="K356" s="89"/>
      <c r="L356" s="89"/>
      <c r="M356" s="89"/>
      <c r="N356" s="89"/>
      <c r="O356" s="89"/>
      <c r="Q356" s="89"/>
    </row>
    <row r="357" spans="1:17" s="102" customFormat="1" x14ac:dyDescent="0.2">
      <c r="A357" s="89"/>
      <c r="B357" s="89"/>
      <c r="C357" s="89"/>
      <c r="D357" s="89"/>
      <c r="E357" s="89"/>
      <c r="F357" s="89"/>
      <c r="G357" s="89"/>
      <c r="H357" s="89"/>
      <c r="I357" s="89"/>
      <c r="J357" s="89"/>
      <c r="K357" s="89"/>
      <c r="L357" s="89"/>
      <c r="M357" s="89"/>
      <c r="N357" s="89"/>
      <c r="O357" s="89"/>
      <c r="Q357" s="89"/>
    </row>
    <row r="358" spans="1:17" s="102" customFormat="1" x14ac:dyDescent="0.2">
      <c r="A358" s="89"/>
      <c r="B358" s="89"/>
      <c r="C358" s="89"/>
      <c r="D358" s="89"/>
      <c r="E358" s="89"/>
      <c r="F358" s="89"/>
      <c r="G358" s="89"/>
      <c r="H358" s="89"/>
      <c r="I358" s="89"/>
      <c r="J358" s="89"/>
      <c r="K358" s="89"/>
      <c r="L358" s="89"/>
      <c r="M358" s="89"/>
      <c r="N358" s="89"/>
      <c r="O358" s="89"/>
      <c r="Q358" s="89"/>
    </row>
    <row r="359" spans="1:17" s="102" customFormat="1" x14ac:dyDescent="0.2">
      <c r="A359" s="89"/>
      <c r="B359" s="89"/>
      <c r="C359" s="89"/>
      <c r="D359" s="89"/>
      <c r="E359" s="89"/>
      <c r="F359" s="89"/>
      <c r="G359" s="89"/>
      <c r="H359" s="89"/>
      <c r="I359" s="89"/>
      <c r="J359" s="89"/>
      <c r="K359" s="89"/>
      <c r="L359" s="89"/>
      <c r="M359" s="89"/>
      <c r="N359" s="89"/>
      <c r="O359" s="89"/>
      <c r="Q359" s="89"/>
    </row>
    <row r="360" spans="1:17" s="102" customFormat="1" x14ac:dyDescent="0.2">
      <c r="A360" s="89"/>
      <c r="B360" s="89"/>
      <c r="C360" s="89"/>
      <c r="D360" s="89"/>
      <c r="E360" s="89"/>
      <c r="F360" s="89"/>
      <c r="G360" s="89"/>
      <c r="H360" s="89"/>
      <c r="I360" s="89"/>
      <c r="J360" s="89"/>
      <c r="K360" s="89"/>
      <c r="L360" s="89"/>
      <c r="M360" s="89"/>
      <c r="N360" s="89"/>
      <c r="O360" s="89"/>
      <c r="Q360" s="89"/>
    </row>
    <row r="361" spans="1:17" s="102" customFormat="1" x14ac:dyDescent="0.2">
      <c r="A361" s="89"/>
      <c r="B361" s="89"/>
      <c r="C361" s="89"/>
      <c r="D361" s="89"/>
      <c r="E361" s="89"/>
      <c r="F361" s="89"/>
      <c r="G361" s="89"/>
      <c r="H361" s="89"/>
      <c r="I361" s="89"/>
      <c r="J361" s="89"/>
      <c r="K361" s="89"/>
      <c r="L361" s="89"/>
      <c r="M361" s="89"/>
      <c r="N361" s="89"/>
      <c r="O361" s="89"/>
      <c r="Q361" s="89"/>
    </row>
    <row r="362" spans="1:17" s="102" customFormat="1" x14ac:dyDescent="0.2">
      <c r="A362" s="89"/>
      <c r="B362" s="89"/>
      <c r="C362" s="89"/>
      <c r="D362" s="89"/>
      <c r="E362" s="89"/>
      <c r="F362" s="89"/>
      <c r="G362" s="89"/>
      <c r="H362" s="89"/>
      <c r="I362" s="89"/>
      <c r="J362" s="89"/>
      <c r="K362" s="89"/>
      <c r="L362" s="89"/>
      <c r="M362" s="89"/>
      <c r="N362" s="89"/>
      <c r="O362" s="89"/>
      <c r="Q362" s="89"/>
    </row>
    <row r="363" spans="1:17" s="102" customFormat="1" x14ac:dyDescent="0.2">
      <c r="A363" s="89"/>
      <c r="B363" s="89"/>
      <c r="C363" s="89"/>
      <c r="D363" s="89"/>
      <c r="E363" s="89"/>
      <c r="F363" s="89"/>
      <c r="G363" s="89"/>
      <c r="H363" s="89"/>
      <c r="I363" s="89"/>
      <c r="J363" s="89"/>
      <c r="K363" s="89"/>
      <c r="L363" s="89"/>
      <c r="M363" s="89"/>
      <c r="N363" s="89"/>
      <c r="O363" s="89"/>
      <c r="Q363" s="89"/>
    </row>
    <row r="364" spans="1:17" s="102" customFormat="1" x14ac:dyDescent="0.2">
      <c r="A364" s="89"/>
      <c r="B364" s="89"/>
      <c r="C364" s="89"/>
      <c r="D364" s="89"/>
      <c r="E364" s="89"/>
      <c r="F364" s="89"/>
      <c r="G364" s="89"/>
      <c r="H364" s="89"/>
      <c r="I364" s="89"/>
      <c r="J364" s="89"/>
      <c r="K364" s="89"/>
      <c r="L364" s="89"/>
      <c r="M364" s="89"/>
      <c r="N364" s="89"/>
      <c r="O364" s="89"/>
      <c r="Q364" s="89"/>
    </row>
    <row r="365" spans="1:17" s="102" customFormat="1" x14ac:dyDescent="0.2">
      <c r="A365" s="89"/>
      <c r="B365" s="89"/>
      <c r="C365" s="89"/>
      <c r="D365" s="89"/>
      <c r="E365" s="89"/>
      <c r="F365" s="89"/>
      <c r="G365" s="89"/>
      <c r="H365" s="89"/>
      <c r="I365" s="89"/>
      <c r="J365" s="89"/>
      <c r="K365" s="89"/>
      <c r="L365" s="89"/>
      <c r="M365" s="89"/>
      <c r="N365" s="89"/>
      <c r="O365" s="89"/>
      <c r="Q365" s="89"/>
    </row>
    <row r="366" spans="1:17" s="102" customFormat="1" x14ac:dyDescent="0.2">
      <c r="A366" s="89"/>
      <c r="B366" s="89"/>
      <c r="C366" s="89"/>
      <c r="D366" s="89"/>
      <c r="E366" s="89"/>
      <c r="F366" s="89"/>
      <c r="G366" s="89"/>
      <c r="H366" s="89"/>
      <c r="I366" s="89"/>
      <c r="J366" s="89"/>
      <c r="K366" s="89"/>
      <c r="L366" s="89"/>
      <c r="M366" s="89"/>
      <c r="N366" s="89"/>
      <c r="O366" s="89"/>
      <c r="Q366" s="89"/>
    </row>
    <row r="367" spans="1:17" s="102" customFormat="1" x14ac:dyDescent="0.2">
      <c r="A367" s="89"/>
      <c r="B367" s="89"/>
      <c r="C367" s="89"/>
      <c r="D367" s="89"/>
      <c r="E367" s="89"/>
      <c r="F367" s="89"/>
      <c r="G367" s="89"/>
      <c r="H367" s="89"/>
      <c r="I367" s="89"/>
      <c r="J367" s="89"/>
      <c r="K367" s="89"/>
      <c r="L367" s="89"/>
      <c r="M367" s="89"/>
      <c r="N367" s="89"/>
      <c r="O367" s="89"/>
      <c r="Q367" s="89"/>
    </row>
    <row r="368" spans="1:17" s="102" customFormat="1" x14ac:dyDescent="0.2">
      <c r="A368" s="89"/>
      <c r="B368" s="89"/>
      <c r="C368" s="89"/>
      <c r="D368" s="89"/>
      <c r="E368" s="89"/>
      <c r="F368" s="89"/>
      <c r="G368" s="89"/>
      <c r="H368" s="89"/>
      <c r="I368" s="89"/>
      <c r="J368" s="89"/>
      <c r="K368" s="89"/>
      <c r="L368" s="89"/>
      <c r="M368" s="89"/>
      <c r="N368" s="89"/>
      <c r="O368" s="89"/>
      <c r="Q368" s="89"/>
    </row>
    <row r="369" spans="1:17" s="102" customFormat="1" x14ac:dyDescent="0.2">
      <c r="A369" s="89"/>
      <c r="B369" s="89"/>
      <c r="C369" s="89"/>
      <c r="D369" s="89"/>
      <c r="E369" s="89"/>
      <c r="F369" s="89"/>
      <c r="G369" s="89"/>
      <c r="H369" s="89"/>
      <c r="I369" s="89"/>
      <c r="J369" s="89"/>
      <c r="K369" s="89"/>
      <c r="L369" s="89"/>
      <c r="M369" s="89"/>
      <c r="N369" s="89"/>
      <c r="O369" s="89"/>
      <c r="Q369" s="89"/>
    </row>
    <row r="370" spans="1:17" s="102" customFormat="1" x14ac:dyDescent="0.2">
      <c r="A370" s="89"/>
      <c r="B370" s="89"/>
      <c r="C370" s="89"/>
      <c r="D370" s="89"/>
      <c r="E370" s="89"/>
      <c r="F370" s="89"/>
      <c r="G370" s="89"/>
      <c r="H370" s="89"/>
      <c r="I370" s="89"/>
      <c r="J370" s="89"/>
      <c r="K370" s="89"/>
      <c r="L370" s="89"/>
      <c r="M370" s="89"/>
      <c r="N370" s="89"/>
      <c r="O370" s="89"/>
      <c r="Q370" s="89"/>
    </row>
    <row r="371" spans="1:17" s="102" customFormat="1" x14ac:dyDescent="0.2">
      <c r="A371" s="89"/>
      <c r="B371" s="89"/>
      <c r="C371" s="89"/>
      <c r="D371" s="89"/>
      <c r="E371" s="89"/>
      <c r="F371" s="89"/>
      <c r="G371" s="89"/>
      <c r="H371" s="89"/>
      <c r="I371" s="89"/>
      <c r="J371" s="89"/>
      <c r="K371" s="89"/>
      <c r="L371" s="89"/>
      <c r="M371" s="89"/>
      <c r="N371" s="89"/>
      <c r="O371" s="89"/>
      <c r="Q371" s="89"/>
    </row>
    <row r="372" spans="1:17" s="102" customFormat="1" x14ac:dyDescent="0.2">
      <c r="A372" s="89"/>
      <c r="B372" s="89"/>
      <c r="C372" s="89"/>
      <c r="D372" s="89"/>
      <c r="E372" s="89"/>
      <c r="F372" s="89"/>
      <c r="G372" s="89"/>
      <c r="H372" s="89"/>
      <c r="I372" s="89"/>
      <c r="J372" s="89"/>
      <c r="K372" s="89"/>
      <c r="L372" s="89"/>
      <c r="M372" s="89"/>
      <c r="N372" s="89"/>
      <c r="O372" s="89"/>
      <c r="Q372" s="89"/>
    </row>
    <row r="373" spans="1:17" s="102" customFormat="1" x14ac:dyDescent="0.2">
      <c r="A373" s="89"/>
      <c r="B373" s="89"/>
      <c r="C373" s="89"/>
      <c r="D373" s="89"/>
      <c r="E373" s="89"/>
      <c r="F373" s="89"/>
      <c r="G373" s="89"/>
      <c r="H373" s="89"/>
      <c r="I373" s="89"/>
      <c r="J373" s="89"/>
      <c r="K373" s="89"/>
      <c r="L373" s="89"/>
      <c r="M373" s="89"/>
      <c r="N373" s="89"/>
      <c r="O373" s="89"/>
      <c r="Q373" s="89"/>
    </row>
    <row r="374" spans="1:17" s="102" customFormat="1" x14ac:dyDescent="0.2">
      <c r="A374" s="89"/>
      <c r="B374" s="89"/>
      <c r="C374" s="89"/>
      <c r="D374" s="89"/>
      <c r="E374" s="89"/>
      <c r="F374" s="89"/>
      <c r="G374" s="89"/>
      <c r="H374" s="89"/>
      <c r="I374" s="89"/>
      <c r="J374" s="89"/>
      <c r="K374" s="89"/>
      <c r="L374" s="89"/>
      <c r="M374" s="89"/>
      <c r="N374" s="89"/>
      <c r="O374" s="89"/>
      <c r="Q374" s="89"/>
    </row>
    <row r="375" spans="1:17" s="102" customFormat="1" x14ac:dyDescent="0.2">
      <c r="A375" s="89"/>
      <c r="B375" s="89"/>
      <c r="C375" s="89"/>
      <c r="D375" s="89"/>
      <c r="E375" s="89"/>
      <c r="F375" s="89"/>
      <c r="G375" s="89"/>
      <c r="H375" s="89"/>
      <c r="I375" s="89"/>
      <c r="J375" s="89"/>
      <c r="K375" s="89"/>
      <c r="L375" s="89"/>
      <c r="M375" s="89"/>
      <c r="N375" s="89"/>
      <c r="O375" s="89"/>
      <c r="Q375" s="89"/>
    </row>
    <row r="376" spans="1:17" s="102" customFormat="1" x14ac:dyDescent="0.2">
      <c r="A376" s="89"/>
      <c r="B376" s="89"/>
      <c r="C376" s="89"/>
      <c r="D376" s="89"/>
      <c r="E376" s="89"/>
      <c r="F376" s="89"/>
      <c r="G376" s="89"/>
      <c r="H376" s="89"/>
      <c r="I376" s="89"/>
      <c r="J376" s="89"/>
      <c r="K376" s="89"/>
      <c r="L376" s="89"/>
      <c r="M376" s="89"/>
      <c r="N376" s="89"/>
      <c r="O376" s="89"/>
      <c r="Q376" s="89"/>
    </row>
    <row r="377" spans="1:17" s="102" customFormat="1" x14ac:dyDescent="0.2">
      <c r="A377" s="89"/>
      <c r="B377" s="89"/>
      <c r="C377" s="89"/>
      <c r="D377" s="89"/>
      <c r="E377" s="89"/>
      <c r="F377" s="89"/>
      <c r="G377" s="89"/>
      <c r="H377" s="89"/>
      <c r="I377" s="89"/>
      <c r="J377" s="89"/>
      <c r="K377" s="89"/>
      <c r="L377" s="89"/>
      <c r="M377" s="89"/>
      <c r="N377" s="89"/>
      <c r="O377" s="89"/>
      <c r="Q377" s="89"/>
    </row>
    <row r="378" spans="1:17" s="102" customFormat="1" x14ac:dyDescent="0.2">
      <c r="A378" s="89"/>
      <c r="B378" s="89"/>
      <c r="C378" s="89"/>
      <c r="D378" s="89"/>
      <c r="E378" s="89"/>
      <c r="F378" s="89"/>
      <c r="G378" s="89"/>
      <c r="H378" s="89"/>
      <c r="I378" s="89"/>
      <c r="J378" s="89"/>
      <c r="K378" s="89"/>
      <c r="L378" s="89"/>
      <c r="M378" s="89"/>
      <c r="N378" s="89"/>
      <c r="O378" s="89"/>
      <c r="Q378" s="89"/>
    </row>
    <row r="379" spans="1:17" s="102" customFormat="1" x14ac:dyDescent="0.2">
      <c r="A379" s="89"/>
      <c r="B379" s="89"/>
      <c r="C379" s="89"/>
      <c r="D379" s="89"/>
      <c r="E379" s="89"/>
      <c r="F379" s="89"/>
      <c r="G379" s="89"/>
      <c r="H379" s="89"/>
      <c r="I379" s="89"/>
      <c r="J379" s="89"/>
      <c r="K379" s="89"/>
      <c r="L379" s="89"/>
      <c r="M379" s="89"/>
      <c r="N379" s="89"/>
      <c r="O379" s="89"/>
      <c r="Q379" s="89"/>
    </row>
    <row r="380" spans="1:17" s="102" customFormat="1" x14ac:dyDescent="0.2">
      <c r="A380" s="89"/>
      <c r="B380" s="89"/>
      <c r="C380" s="89"/>
      <c r="D380" s="89"/>
      <c r="E380" s="89"/>
      <c r="F380" s="89"/>
      <c r="G380" s="89"/>
      <c r="H380" s="89"/>
      <c r="I380" s="89"/>
      <c r="J380" s="89"/>
      <c r="K380" s="89"/>
      <c r="L380" s="89"/>
      <c r="M380" s="89"/>
      <c r="N380" s="89"/>
      <c r="O380" s="89"/>
      <c r="Q380" s="89"/>
    </row>
    <row r="381" spans="1:17" s="102" customFormat="1" x14ac:dyDescent="0.2">
      <c r="A381" s="89"/>
      <c r="B381" s="89"/>
      <c r="C381" s="89"/>
      <c r="D381" s="89"/>
      <c r="E381" s="89"/>
      <c r="F381" s="89"/>
      <c r="G381" s="89"/>
      <c r="H381" s="89"/>
      <c r="I381" s="89"/>
      <c r="J381" s="89"/>
      <c r="K381" s="89"/>
      <c r="L381" s="89"/>
      <c r="M381" s="89"/>
      <c r="N381" s="89"/>
      <c r="O381" s="89"/>
      <c r="Q381" s="89"/>
    </row>
    <row r="382" spans="1:17" s="102" customFormat="1" x14ac:dyDescent="0.2">
      <c r="A382" s="89"/>
      <c r="B382" s="89"/>
      <c r="C382" s="89"/>
      <c r="D382" s="89"/>
      <c r="E382" s="89"/>
      <c r="F382" s="89"/>
      <c r="G382" s="89"/>
      <c r="H382" s="89"/>
      <c r="I382" s="89"/>
      <c r="J382" s="89"/>
      <c r="K382" s="89"/>
      <c r="L382" s="89"/>
      <c r="M382" s="89"/>
      <c r="N382" s="89"/>
      <c r="O382" s="89"/>
      <c r="Q382" s="89"/>
    </row>
    <row r="383" spans="1:17" s="102" customFormat="1" x14ac:dyDescent="0.2">
      <c r="A383" s="89"/>
      <c r="B383" s="89"/>
      <c r="C383" s="89"/>
      <c r="D383" s="89"/>
      <c r="E383" s="89"/>
      <c r="F383" s="89"/>
      <c r="G383" s="89"/>
      <c r="H383" s="89"/>
      <c r="I383" s="89"/>
      <c r="J383" s="89"/>
      <c r="K383" s="89"/>
      <c r="L383" s="89"/>
      <c r="M383" s="89"/>
      <c r="N383" s="89"/>
      <c r="O383" s="89"/>
      <c r="Q383" s="89"/>
    </row>
    <row r="384" spans="1:17" s="102" customFormat="1" x14ac:dyDescent="0.2">
      <c r="A384" s="89"/>
      <c r="B384" s="89"/>
      <c r="C384" s="89"/>
      <c r="D384" s="89"/>
      <c r="E384" s="89"/>
      <c r="F384" s="89"/>
      <c r="G384" s="89"/>
      <c r="H384" s="89"/>
      <c r="I384" s="89"/>
      <c r="J384" s="89"/>
      <c r="K384" s="89"/>
      <c r="L384" s="89"/>
      <c r="M384" s="89"/>
      <c r="N384" s="89"/>
      <c r="O384" s="89"/>
      <c r="Q384" s="89"/>
    </row>
    <row r="385" spans="1:17" s="102" customFormat="1" x14ac:dyDescent="0.2">
      <c r="A385" s="89"/>
      <c r="B385" s="89"/>
      <c r="C385" s="89"/>
      <c r="D385" s="89"/>
      <c r="E385" s="89"/>
      <c r="F385" s="89"/>
      <c r="G385" s="89"/>
      <c r="H385" s="89"/>
      <c r="I385" s="89"/>
      <c r="J385" s="89"/>
      <c r="K385" s="89"/>
      <c r="L385" s="89"/>
      <c r="M385" s="89"/>
      <c r="N385" s="89"/>
      <c r="O385" s="89"/>
      <c r="Q385" s="89"/>
    </row>
    <row r="386" spans="1:17" s="102" customFormat="1" x14ac:dyDescent="0.2">
      <c r="A386" s="89"/>
      <c r="B386" s="89"/>
      <c r="C386" s="89"/>
      <c r="D386" s="89"/>
      <c r="E386" s="89"/>
      <c r="F386" s="89"/>
      <c r="G386" s="89"/>
      <c r="H386" s="89"/>
      <c r="I386" s="89"/>
      <c r="J386" s="89"/>
      <c r="K386" s="89"/>
      <c r="L386" s="89"/>
      <c r="M386" s="89"/>
      <c r="N386" s="89"/>
      <c r="O386" s="89"/>
      <c r="Q386" s="89"/>
    </row>
    <row r="387" spans="1:17" s="102" customFormat="1" x14ac:dyDescent="0.2">
      <c r="A387" s="89"/>
      <c r="B387" s="89"/>
      <c r="C387" s="89"/>
      <c r="D387" s="89"/>
      <c r="E387" s="89"/>
      <c r="F387" s="89"/>
      <c r="G387" s="89"/>
      <c r="H387" s="89"/>
      <c r="I387" s="89"/>
      <c r="J387" s="89"/>
      <c r="K387" s="89"/>
      <c r="L387" s="89"/>
      <c r="M387" s="89"/>
      <c r="N387" s="89"/>
      <c r="O387" s="89"/>
      <c r="Q387" s="89"/>
    </row>
    <row r="388" spans="1:17" s="102" customFormat="1" x14ac:dyDescent="0.2">
      <c r="A388" s="89"/>
      <c r="B388" s="89"/>
      <c r="C388" s="89"/>
      <c r="D388" s="89"/>
      <c r="E388" s="89"/>
      <c r="F388" s="89"/>
      <c r="G388" s="89"/>
      <c r="H388" s="89"/>
      <c r="I388" s="89"/>
      <c r="J388" s="89"/>
      <c r="K388" s="89"/>
      <c r="L388" s="89"/>
      <c r="M388" s="89"/>
      <c r="N388" s="89"/>
      <c r="O388" s="89"/>
      <c r="Q388" s="89"/>
    </row>
    <row r="389" spans="1:17" s="102" customFormat="1" x14ac:dyDescent="0.2">
      <c r="A389" s="89"/>
      <c r="B389" s="89"/>
      <c r="C389" s="89"/>
      <c r="D389" s="89"/>
      <c r="E389" s="89"/>
      <c r="F389" s="89"/>
      <c r="G389" s="89"/>
      <c r="H389" s="89"/>
      <c r="I389" s="89"/>
      <c r="J389" s="89"/>
      <c r="K389" s="89"/>
      <c r="L389" s="89"/>
      <c r="M389" s="89"/>
      <c r="N389" s="89"/>
      <c r="O389" s="89"/>
      <c r="Q389" s="89"/>
    </row>
    <row r="390" spans="1:17" s="102" customFormat="1" x14ac:dyDescent="0.2">
      <c r="A390" s="89"/>
      <c r="B390" s="89"/>
      <c r="C390" s="89"/>
      <c r="D390" s="89"/>
      <c r="E390" s="89"/>
      <c r="F390" s="89"/>
      <c r="G390" s="89"/>
      <c r="H390" s="89"/>
      <c r="I390" s="89"/>
      <c r="J390" s="89"/>
      <c r="K390" s="89"/>
      <c r="L390" s="89"/>
      <c r="M390" s="89"/>
      <c r="N390" s="89"/>
      <c r="O390" s="89"/>
      <c r="Q390" s="89"/>
    </row>
    <row r="391" spans="1:17" s="102" customFormat="1" x14ac:dyDescent="0.2">
      <c r="A391" s="89"/>
      <c r="B391" s="89"/>
      <c r="C391" s="89"/>
      <c r="D391" s="89"/>
      <c r="E391" s="89"/>
      <c r="F391" s="89"/>
      <c r="G391" s="89"/>
      <c r="H391" s="89"/>
      <c r="I391" s="89"/>
      <c r="J391" s="89"/>
      <c r="K391" s="89"/>
      <c r="L391" s="89"/>
      <c r="M391" s="89"/>
      <c r="N391" s="89"/>
      <c r="O391" s="89"/>
      <c r="Q391" s="89"/>
    </row>
    <row r="392" spans="1:17" s="102" customFormat="1" x14ac:dyDescent="0.2">
      <c r="A392" s="89"/>
      <c r="B392" s="89"/>
      <c r="C392" s="89"/>
      <c r="D392" s="89"/>
      <c r="E392" s="89"/>
      <c r="F392" s="89"/>
      <c r="G392" s="89"/>
      <c r="H392" s="89"/>
      <c r="I392" s="89"/>
      <c r="J392" s="89"/>
      <c r="K392" s="89"/>
      <c r="L392" s="89"/>
      <c r="M392" s="89"/>
      <c r="N392" s="89"/>
      <c r="O392" s="89"/>
      <c r="Q392" s="89"/>
    </row>
    <row r="393" spans="1:17" s="102" customFormat="1" x14ac:dyDescent="0.2">
      <c r="A393" s="89"/>
      <c r="B393" s="89"/>
      <c r="C393" s="89"/>
      <c r="D393" s="89"/>
      <c r="E393" s="89"/>
      <c r="F393" s="89"/>
      <c r="G393" s="89"/>
      <c r="H393" s="89"/>
      <c r="I393" s="89"/>
      <c r="J393" s="89"/>
      <c r="K393" s="89"/>
      <c r="L393" s="89"/>
      <c r="M393" s="89"/>
      <c r="N393" s="89"/>
      <c r="O393" s="89"/>
      <c r="Q393" s="89"/>
    </row>
    <row r="394" spans="1:17" s="102" customFormat="1" x14ac:dyDescent="0.2">
      <c r="A394" s="89"/>
      <c r="B394" s="89"/>
      <c r="C394" s="89"/>
      <c r="D394" s="89"/>
      <c r="E394" s="89"/>
      <c r="F394" s="89"/>
      <c r="G394" s="89"/>
      <c r="H394" s="89"/>
      <c r="I394" s="89"/>
      <c r="J394" s="89"/>
      <c r="K394" s="89"/>
      <c r="L394" s="89"/>
      <c r="M394" s="89"/>
      <c r="N394" s="89"/>
      <c r="O394" s="89"/>
      <c r="Q394" s="89"/>
    </row>
    <row r="395" spans="1:17" s="102" customFormat="1" x14ac:dyDescent="0.2">
      <c r="A395" s="89"/>
      <c r="B395" s="89"/>
      <c r="C395" s="89"/>
      <c r="D395" s="89"/>
      <c r="E395" s="89"/>
      <c r="F395" s="89"/>
      <c r="G395" s="89"/>
      <c r="H395" s="89"/>
      <c r="I395" s="89"/>
      <c r="J395" s="89"/>
      <c r="K395" s="89"/>
      <c r="L395" s="89"/>
      <c r="M395" s="89"/>
      <c r="N395" s="89"/>
      <c r="O395" s="89"/>
      <c r="Q395" s="89"/>
    </row>
    <row r="396" spans="1:17" s="102" customFormat="1" x14ac:dyDescent="0.2">
      <c r="A396" s="89"/>
      <c r="B396" s="89"/>
      <c r="C396" s="89"/>
      <c r="D396" s="89"/>
      <c r="E396" s="89"/>
      <c r="F396" s="89"/>
      <c r="G396" s="89"/>
      <c r="H396" s="89"/>
      <c r="I396" s="89"/>
      <c r="J396" s="89"/>
      <c r="K396" s="89"/>
      <c r="L396" s="89"/>
      <c r="M396" s="89"/>
      <c r="N396" s="89"/>
      <c r="O396" s="89"/>
      <c r="Q396" s="89"/>
    </row>
    <row r="397" spans="1:17" s="102" customFormat="1" x14ac:dyDescent="0.2">
      <c r="A397" s="89"/>
      <c r="B397" s="89"/>
      <c r="C397" s="89"/>
      <c r="D397" s="89"/>
      <c r="E397" s="89"/>
      <c r="F397" s="89"/>
      <c r="G397" s="89"/>
      <c r="H397" s="89"/>
      <c r="I397" s="89"/>
      <c r="J397" s="89"/>
      <c r="K397" s="89"/>
      <c r="L397" s="89"/>
      <c r="M397" s="89"/>
      <c r="N397" s="89"/>
      <c r="O397" s="89"/>
      <c r="Q397" s="89"/>
    </row>
    <row r="398" spans="1:17" s="102" customFormat="1" x14ac:dyDescent="0.2">
      <c r="A398" s="89"/>
      <c r="B398" s="89"/>
      <c r="C398" s="89"/>
      <c r="D398" s="89"/>
      <c r="E398" s="89"/>
      <c r="F398" s="89"/>
      <c r="G398" s="89"/>
      <c r="H398" s="89"/>
      <c r="I398" s="89"/>
      <c r="J398" s="89"/>
      <c r="K398" s="89"/>
      <c r="L398" s="89"/>
      <c r="M398" s="89"/>
      <c r="N398" s="89"/>
      <c r="O398" s="89"/>
      <c r="Q398" s="89"/>
    </row>
    <row r="399" spans="1:17" s="102" customFormat="1" x14ac:dyDescent="0.2">
      <c r="A399" s="89"/>
      <c r="B399" s="89"/>
      <c r="C399" s="89"/>
      <c r="D399" s="89"/>
      <c r="E399" s="89"/>
      <c r="F399" s="89"/>
      <c r="G399" s="89"/>
      <c r="H399" s="89"/>
      <c r="I399" s="89"/>
      <c r="J399" s="89"/>
      <c r="K399" s="89"/>
      <c r="L399" s="89"/>
      <c r="M399" s="89"/>
      <c r="N399" s="89"/>
      <c r="O399" s="89"/>
      <c r="Q399" s="89"/>
    </row>
    <row r="400" spans="1:17" s="102" customFormat="1" x14ac:dyDescent="0.2">
      <c r="A400" s="89"/>
      <c r="B400" s="89"/>
      <c r="C400" s="89"/>
      <c r="D400" s="89"/>
      <c r="E400" s="89"/>
      <c r="F400" s="89"/>
      <c r="G400" s="89"/>
      <c r="H400" s="89"/>
      <c r="I400" s="89"/>
      <c r="J400" s="89"/>
      <c r="K400" s="89"/>
      <c r="L400" s="89"/>
      <c r="M400" s="89"/>
      <c r="N400" s="89"/>
      <c r="O400" s="89"/>
      <c r="Q400" s="89"/>
    </row>
    <row r="401" spans="1:17" s="102" customFormat="1" x14ac:dyDescent="0.2">
      <c r="A401" s="89"/>
      <c r="B401" s="89"/>
      <c r="C401" s="89"/>
      <c r="D401" s="89"/>
      <c r="E401" s="89"/>
      <c r="F401" s="89"/>
      <c r="G401" s="89"/>
      <c r="H401" s="89"/>
      <c r="I401" s="89"/>
      <c r="J401" s="89"/>
      <c r="K401" s="89"/>
      <c r="L401" s="89"/>
      <c r="M401" s="89"/>
      <c r="N401" s="89"/>
      <c r="O401" s="89"/>
      <c r="Q401" s="89"/>
    </row>
    <row r="402" spans="1:17" s="102" customFormat="1" x14ac:dyDescent="0.2">
      <c r="A402" s="89"/>
      <c r="B402" s="89"/>
      <c r="C402" s="89"/>
      <c r="D402" s="89"/>
      <c r="E402" s="89"/>
      <c r="F402" s="89"/>
      <c r="G402" s="89"/>
      <c r="H402" s="89"/>
      <c r="I402" s="89"/>
      <c r="J402" s="89"/>
      <c r="K402" s="89"/>
      <c r="L402" s="89"/>
      <c r="M402" s="89"/>
      <c r="N402" s="89"/>
      <c r="O402" s="89"/>
      <c r="Q402" s="89"/>
    </row>
    <row r="403" spans="1:17" s="102" customFormat="1" x14ac:dyDescent="0.2">
      <c r="A403" s="89"/>
      <c r="B403" s="89"/>
      <c r="C403" s="89"/>
      <c r="D403" s="89"/>
      <c r="E403" s="89"/>
      <c r="F403" s="89"/>
      <c r="G403" s="89"/>
      <c r="H403" s="89"/>
      <c r="I403" s="89"/>
      <c r="J403" s="89"/>
      <c r="K403" s="89"/>
      <c r="L403" s="89"/>
      <c r="M403" s="89"/>
      <c r="N403" s="89"/>
      <c r="O403" s="89"/>
      <c r="Q403" s="89"/>
    </row>
    <row r="404" spans="1:17" s="102" customFormat="1" x14ac:dyDescent="0.2">
      <c r="A404" s="89"/>
      <c r="B404" s="89"/>
      <c r="C404" s="89"/>
      <c r="D404" s="89"/>
      <c r="E404" s="89"/>
      <c r="F404" s="89"/>
      <c r="G404" s="89"/>
      <c r="H404" s="89"/>
      <c r="I404" s="89"/>
      <c r="J404" s="89"/>
      <c r="K404" s="89"/>
      <c r="L404" s="89"/>
      <c r="M404" s="89"/>
      <c r="N404" s="89"/>
      <c r="O404" s="89"/>
      <c r="Q404" s="89"/>
    </row>
    <row r="405" spans="1:17" s="102" customFormat="1" x14ac:dyDescent="0.2">
      <c r="A405" s="89"/>
      <c r="B405" s="89"/>
      <c r="C405" s="89"/>
      <c r="D405" s="89"/>
      <c r="E405" s="89"/>
      <c r="F405" s="89"/>
      <c r="G405" s="89"/>
      <c r="H405" s="89"/>
      <c r="I405" s="89"/>
      <c r="J405" s="89"/>
      <c r="K405" s="89"/>
      <c r="L405" s="89"/>
      <c r="M405" s="89"/>
      <c r="N405" s="89"/>
      <c r="O405" s="89"/>
      <c r="Q405" s="89"/>
    </row>
    <row r="406" spans="1:17" s="102" customFormat="1" x14ac:dyDescent="0.2">
      <c r="A406" s="89"/>
      <c r="B406" s="89"/>
      <c r="C406" s="89"/>
      <c r="D406" s="89"/>
      <c r="E406" s="89"/>
      <c r="F406" s="89"/>
      <c r="G406" s="89"/>
      <c r="H406" s="89"/>
      <c r="I406" s="89"/>
      <c r="J406" s="89"/>
      <c r="K406" s="89"/>
      <c r="L406" s="89"/>
      <c r="M406" s="89"/>
      <c r="N406" s="89"/>
      <c r="O406" s="89"/>
      <c r="Q406" s="89"/>
    </row>
    <row r="407" spans="1:17" s="102" customFormat="1" x14ac:dyDescent="0.2">
      <c r="A407" s="89"/>
      <c r="B407" s="89"/>
      <c r="C407" s="89"/>
      <c r="D407" s="89"/>
      <c r="E407" s="89"/>
      <c r="F407" s="89"/>
      <c r="G407" s="89"/>
      <c r="H407" s="89"/>
      <c r="I407" s="89"/>
      <c r="J407" s="89"/>
      <c r="K407" s="89"/>
      <c r="L407" s="89"/>
      <c r="M407" s="89"/>
      <c r="N407" s="89"/>
      <c r="O407" s="89"/>
      <c r="Q407" s="89"/>
    </row>
    <row r="408" spans="1:17" s="102" customFormat="1" x14ac:dyDescent="0.2">
      <c r="A408" s="89"/>
      <c r="B408" s="89"/>
      <c r="C408" s="89"/>
      <c r="D408" s="89"/>
      <c r="E408" s="89"/>
      <c r="F408" s="89"/>
      <c r="G408" s="89"/>
      <c r="H408" s="89"/>
      <c r="I408" s="89"/>
      <c r="J408" s="89"/>
      <c r="K408" s="89"/>
      <c r="L408" s="89"/>
      <c r="M408" s="89"/>
      <c r="N408" s="89"/>
      <c r="O408" s="89"/>
      <c r="Q408" s="89"/>
    </row>
    <row r="409" spans="1:17" s="102" customFormat="1" x14ac:dyDescent="0.2">
      <c r="A409" s="89"/>
      <c r="B409" s="89"/>
      <c r="C409" s="89"/>
      <c r="D409" s="89"/>
      <c r="E409" s="89"/>
      <c r="F409" s="89"/>
      <c r="G409" s="89"/>
      <c r="H409" s="89"/>
      <c r="I409" s="89"/>
      <c r="J409" s="89"/>
      <c r="K409" s="89"/>
      <c r="L409" s="89"/>
      <c r="M409" s="89"/>
      <c r="N409" s="89"/>
      <c r="O409" s="89"/>
      <c r="Q409" s="89"/>
    </row>
    <row r="410" spans="1:17" s="102" customFormat="1" x14ac:dyDescent="0.2">
      <c r="A410" s="89"/>
      <c r="B410" s="89"/>
      <c r="C410" s="89"/>
      <c r="D410" s="89"/>
      <c r="E410" s="89"/>
      <c r="F410" s="89"/>
      <c r="G410" s="89"/>
      <c r="H410" s="89"/>
      <c r="I410" s="89"/>
      <c r="J410" s="89"/>
      <c r="K410" s="89"/>
      <c r="L410" s="89"/>
      <c r="M410" s="89"/>
      <c r="N410" s="89"/>
      <c r="O410" s="89"/>
      <c r="Q410" s="89"/>
    </row>
    <row r="411" spans="1:17" s="102" customFormat="1" x14ac:dyDescent="0.2">
      <c r="A411" s="89"/>
      <c r="B411" s="89"/>
      <c r="C411" s="89"/>
      <c r="D411" s="89"/>
      <c r="E411" s="89"/>
      <c r="F411" s="89"/>
      <c r="G411" s="89"/>
      <c r="H411" s="89"/>
      <c r="I411" s="89"/>
      <c r="J411" s="89"/>
      <c r="K411" s="89"/>
      <c r="L411" s="89"/>
      <c r="M411" s="89"/>
      <c r="N411" s="89"/>
      <c r="O411" s="89"/>
      <c r="Q411" s="89"/>
    </row>
    <row r="412" spans="1:17" s="102" customFormat="1" x14ac:dyDescent="0.2">
      <c r="A412" s="89"/>
      <c r="B412" s="89"/>
      <c r="C412" s="89"/>
      <c r="D412" s="89"/>
      <c r="E412" s="89"/>
      <c r="F412" s="89"/>
      <c r="G412" s="89"/>
      <c r="H412" s="89"/>
      <c r="I412" s="89"/>
      <c r="J412" s="89"/>
      <c r="K412" s="89"/>
      <c r="L412" s="89"/>
      <c r="M412" s="89"/>
      <c r="N412" s="89"/>
      <c r="O412" s="89"/>
      <c r="Q412" s="89"/>
    </row>
    <row r="413" spans="1:17" s="102" customFormat="1" x14ac:dyDescent="0.2">
      <c r="A413" s="89"/>
      <c r="B413" s="89"/>
      <c r="C413" s="89"/>
      <c r="D413" s="89"/>
      <c r="E413" s="89"/>
      <c r="F413" s="89"/>
      <c r="G413" s="89"/>
      <c r="H413" s="89"/>
      <c r="I413" s="89"/>
      <c r="J413" s="89"/>
      <c r="K413" s="89"/>
      <c r="L413" s="89"/>
      <c r="M413" s="89"/>
      <c r="N413" s="89"/>
      <c r="O413" s="89"/>
      <c r="Q413" s="89"/>
    </row>
    <row r="414" spans="1:17" s="102" customFormat="1" x14ac:dyDescent="0.2">
      <c r="A414" s="89"/>
      <c r="B414" s="89"/>
      <c r="C414" s="89"/>
      <c r="D414" s="89"/>
      <c r="E414" s="89"/>
      <c r="F414" s="89"/>
      <c r="G414" s="89"/>
      <c r="H414" s="89"/>
      <c r="I414" s="89"/>
      <c r="J414" s="89"/>
      <c r="K414" s="89"/>
      <c r="L414" s="89"/>
      <c r="M414" s="89"/>
      <c r="N414" s="89"/>
      <c r="O414" s="89"/>
      <c r="Q414" s="89"/>
    </row>
    <row r="415" spans="1:17" s="102" customFormat="1" x14ac:dyDescent="0.2">
      <c r="A415" s="89"/>
      <c r="B415" s="89"/>
      <c r="C415" s="89"/>
      <c r="D415" s="89"/>
      <c r="E415" s="89"/>
      <c r="F415" s="89"/>
      <c r="G415" s="89"/>
      <c r="H415" s="89"/>
      <c r="I415" s="89"/>
      <c r="J415" s="89"/>
      <c r="K415" s="89"/>
      <c r="L415" s="89"/>
      <c r="M415" s="89"/>
      <c r="N415" s="89"/>
      <c r="O415" s="89"/>
      <c r="Q415" s="89"/>
    </row>
    <row r="416" spans="1:17" s="102" customFormat="1" x14ac:dyDescent="0.2">
      <c r="A416" s="89"/>
      <c r="B416" s="89"/>
      <c r="C416" s="89"/>
      <c r="D416" s="89"/>
      <c r="E416" s="89"/>
      <c r="F416" s="89"/>
      <c r="G416" s="89"/>
      <c r="H416" s="89"/>
      <c r="I416" s="89"/>
      <c r="J416" s="89"/>
      <c r="K416" s="89"/>
      <c r="L416" s="89"/>
      <c r="M416" s="89"/>
      <c r="N416" s="89"/>
      <c r="O416" s="89"/>
      <c r="Q416" s="89"/>
    </row>
    <row r="417" spans="1:17" s="102" customFormat="1" x14ac:dyDescent="0.2">
      <c r="A417" s="89"/>
      <c r="B417" s="89"/>
      <c r="C417" s="89"/>
      <c r="D417" s="89"/>
      <c r="E417" s="89"/>
      <c r="F417" s="89"/>
      <c r="G417" s="89"/>
      <c r="H417" s="89"/>
      <c r="I417" s="89"/>
      <c r="J417" s="89"/>
      <c r="K417" s="89"/>
      <c r="L417" s="89"/>
      <c r="M417" s="89"/>
      <c r="N417" s="89"/>
      <c r="O417" s="89"/>
      <c r="Q417" s="89"/>
    </row>
    <row r="418" spans="1:17" s="102" customFormat="1" x14ac:dyDescent="0.2">
      <c r="A418" s="89"/>
      <c r="B418" s="89"/>
      <c r="C418" s="89"/>
      <c r="D418" s="89"/>
      <c r="E418" s="89"/>
      <c r="F418" s="89"/>
      <c r="G418" s="89"/>
      <c r="H418" s="89"/>
      <c r="I418" s="89"/>
      <c r="J418" s="89"/>
      <c r="K418" s="89"/>
      <c r="L418" s="89"/>
      <c r="M418" s="89"/>
      <c r="N418" s="89"/>
      <c r="O418" s="89"/>
      <c r="Q418" s="89"/>
    </row>
    <row r="419" spans="1:17" s="102" customFormat="1" x14ac:dyDescent="0.2">
      <c r="A419" s="89"/>
      <c r="B419" s="89"/>
      <c r="C419" s="89"/>
      <c r="D419" s="89"/>
      <c r="E419" s="89"/>
      <c r="F419" s="89"/>
      <c r="G419" s="89"/>
      <c r="H419" s="89"/>
      <c r="I419" s="89"/>
      <c r="J419" s="89"/>
      <c r="K419" s="89"/>
      <c r="L419" s="89"/>
      <c r="M419" s="89"/>
      <c r="N419" s="89"/>
      <c r="O419" s="89"/>
      <c r="Q419" s="89"/>
    </row>
    <row r="420" spans="1:17" s="102" customFormat="1" x14ac:dyDescent="0.2">
      <c r="A420" s="89"/>
      <c r="B420" s="89"/>
      <c r="C420" s="89"/>
      <c r="D420" s="89"/>
      <c r="E420" s="89"/>
      <c r="F420" s="89"/>
      <c r="G420" s="89"/>
      <c r="H420" s="89"/>
      <c r="I420" s="89"/>
      <c r="J420" s="89"/>
      <c r="K420" s="89"/>
      <c r="L420" s="89"/>
      <c r="M420" s="89"/>
      <c r="N420" s="89"/>
      <c r="O420" s="89"/>
      <c r="Q420" s="89"/>
    </row>
    <row r="421" spans="1:17" s="102" customFormat="1" x14ac:dyDescent="0.2">
      <c r="A421" s="89"/>
      <c r="B421" s="89"/>
      <c r="C421" s="89"/>
      <c r="D421" s="89"/>
      <c r="E421" s="89"/>
      <c r="F421" s="89"/>
      <c r="G421" s="89"/>
      <c r="H421" s="89"/>
      <c r="I421" s="89"/>
      <c r="J421" s="89"/>
      <c r="K421" s="89"/>
      <c r="L421" s="89"/>
      <c r="M421" s="89"/>
      <c r="N421" s="89"/>
      <c r="O421" s="89"/>
      <c r="Q421" s="89"/>
    </row>
    <row r="422" spans="1:17" s="102" customFormat="1" x14ac:dyDescent="0.2">
      <c r="A422" s="89"/>
      <c r="B422" s="89"/>
      <c r="C422" s="89"/>
      <c r="D422" s="89"/>
      <c r="E422" s="89"/>
      <c r="F422" s="89"/>
      <c r="G422" s="89"/>
      <c r="H422" s="89"/>
      <c r="I422" s="89"/>
      <c r="J422" s="89"/>
      <c r="K422" s="89"/>
      <c r="L422" s="89"/>
      <c r="M422" s="89"/>
      <c r="N422" s="89"/>
      <c r="O422" s="89"/>
      <c r="Q422" s="89"/>
    </row>
    <row r="423" spans="1:17" s="102" customFormat="1" x14ac:dyDescent="0.2">
      <c r="A423" s="89"/>
      <c r="B423" s="89"/>
      <c r="C423" s="89"/>
      <c r="D423" s="89"/>
      <c r="E423" s="89"/>
      <c r="F423" s="89"/>
      <c r="G423" s="89"/>
      <c r="H423" s="89"/>
      <c r="I423" s="89"/>
      <c r="J423" s="89"/>
      <c r="K423" s="89"/>
      <c r="L423" s="89"/>
      <c r="M423" s="89"/>
      <c r="N423" s="89"/>
      <c r="O423" s="89"/>
      <c r="Q423" s="89"/>
    </row>
    <row r="424" spans="1:17" s="102" customFormat="1" x14ac:dyDescent="0.2">
      <c r="A424" s="89"/>
      <c r="B424" s="89"/>
      <c r="C424" s="89"/>
      <c r="D424" s="89"/>
      <c r="E424" s="89"/>
      <c r="F424" s="89"/>
      <c r="G424" s="89"/>
      <c r="H424" s="89"/>
      <c r="I424" s="89"/>
      <c r="J424" s="89"/>
      <c r="K424" s="89"/>
      <c r="L424" s="89"/>
      <c r="M424" s="89"/>
      <c r="N424" s="89"/>
      <c r="O424" s="89"/>
      <c r="Q424" s="89"/>
    </row>
    <row r="425" spans="1:17" s="102" customFormat="1" x14ac:dyDescent="0.2">
      <c r="A425" s="89"/>
      <c r="B425" s="89"/>
      <c r="C425" s="89"/>
      <c r="D425" s="89"/>
      <c r="E425" s="89"/>
      <c r="F425" s="89"/>
      <c r="G425" s="89"/>
      <c r="H425" s="89"/>
      <c r="I425" s="89"/>
      <c r="J425" s="89"/>
      <c r="K425" s="89"/>
      <c r="L425" s="89"/>
      <c r="M425" s="89"/>
      <c r="N425" s="89"/>
      <c r="O425" s="89"/>
      <c r="Q425" s="89"/>
    </row>
    <row r="426" spans="1:17" s="102" customFormat="1" x14ac:dyDescent="0.2">
      <c r="A426" s="89"/>
      <c r="B426" s="89"/>
      <c r="C426" s="89"/>
      <c r="D426" s="89"/>
      <c r="E426" s="89"/>
      <c r="F426" s="89"/>
      <c r="G426" s="89"/>
      <c r="H426" s="89"/>
      <c r="I426" s="89"/>
      <c r="J426" s="89"/>
      <c r="K426" s="89"/>
      <c r="L426" s="89"/>
      <c r="M426" s="89"/>
      <c r="N426" s="89"/>
      <c r="O426" s="89"/>
      <c r="Q426" s="89"/>
    </row>
    <row r="427" spans="1:17" s="102" customFormat="1" x14ac:dyDescent="0.2">
      <c r="A427" s="89"/>
      <c r="B427" s="89"/>
      <c r="C427" s="89"/>
      <c r="D427" s="89"/>
      <c r="E427" s="89"/>
      <c r="F427" s="89"/>
      <c r="G427" s="89"/>
      <c r="H427" s="89"/>
      <c r="I427" s="89"/>
      <c r="J427" s="89"/>
      <c r="K427" s="89"/>
      <c r="L427" s="89"/>
      <c r="M427" s="89"/>
      <c r="N427" s="89"/>
      <c r="O427" s="89"/>
      <c r="Q427" s="89"/>
    </row>
    <row r="428" spans="1:17" s="102" customFormat="1" x14ac:dyDescent="0.2">
      <c r="A428" s="89"/>
      <c r="B428" s="89"/>
      <c r="C428" s="89"/>
      <c r="D428" s="89"/>
      <c r="E428" s="89"/>
      <c r="F428" s="89"/>
      <c r="G428" s="89"/>
      <c r="H428" s="89"/>
      <c r="I428" s="89"/>
      <c r="J428" s="89"/>
      <c r="K428" s="89"/>
      <c r="L428" s="89"/>
      <c r="M428" s="89"/>
      <c r="N428" s="89"/>
      <c r="O428" s="89"/>
      <c r="Q428" s="89"/>
    </row>
    <row r="429" spans="1:17" s="102" customFormat="1" x14ac:dyDescent="0.2">
      <c r="A429" s="89"/>
      <c r="B429" s="89"/>
      <c r="C429" s="89"/>
      <c r="D429" s="89"/>
      <c r="E429" s="89"/>
      <c r="F429" s="89"/>
      <c r="G429" s="89"/>
      <c r="H429" s="89"/>
      <c r="I429" s="89"/>
      <c r="J429" s="89"/>
      <c r="K429" s="89"/>
      <c r="L429" s="89"/>
      <c r="M429" s="89"/>
      <c r="N429" s="89"/>
      <c r="O429" s="89"/>
      <c r="Q429" s="89"/>
    </row>
    <row r="430" spans="1:17" s="102" customFormat="1" x14ac:dyDescent="0.2">
      <c r="A430" s="89"/>
      <c r="B430" s="89"/>
      <c r="C430" s="89"/>
      <c r="D430" s="89"/>
      <c r="E430" s="89"/>
      <c r="F430" s="89"/>
      <c r="G430" s="89"/>
      <c r="H430" s="89"/>
      <c r="I430" s="89"/>
      <c r="J430" s="89"/>
      <c r="K430" s="89"/>
      <c r="L430" s="89"/>
      <c r="M430" s="89"/>
      <c r="N430" s="89"/>
      <c r="O430" s="89"/>
      <c r="Q430" s="89"/>
    </row>
    <row r="431" spans="1:17" s="102" customFormat="1" x14ac:dyDescent="0.2">
      <c r="A431" s="89"/>
      <c r="B431" s="89"/>
      <c r="C431" s="89"/>
      <c r="D431" s="89"/>
      <c r="E431" s="89"/>
      <c r="F431" s="89"/>
      <c r="G431" s="89"/>
      <c r="H431" s="89"/>
      <c r="I431" s="89"/>
      <c r="J431" s="89"/>
      <c r="K431" s="89"/>
      <c r="L431" s="89"/>
      <c r="M431" s="89"/>
      <c r="N431" s="89"/>
      <c r="O431" s="89"/>
      <c r="Q431" s="89"/>
    </row>
    <row r="432" spans="1:17" s="102" customFormat="1" x14ac:dyDescent="0.2">
      <c r="A432" s="89"/>
      <c r="B432" s="89"/>
      <c r="C432" s="89"/>
      <c r="D432" s="89"/>
      <c r="E432" s="89"/>
      <c r="F432" s="89"/>
      <c r="G432" s="89"/>
      <c r="H432" s="89"/>
      <c r="I432" s="89"/>
      <c r="J432" s="89"/>
      <c r="K432" s="89"/>
      <c r="L432" s="89"/>
      <c r="M432" s="89"/>
      <c r="N432" s="89"/>
      <c r="O432" s="89"/>
      <c r="Q432" s="89"/>
    </row>
    <row r="433" spans="1:17" s="102" customFormat="1" x14ac:dyDescent="0.2">
      <c r="A433" s="89"/>
      <c r="B433" s="89"/>
      <c r="C433" s="89"/>
      <c r="D433" s="89"/>
      <c r="E433" s="89"/>
      <c r="F433" s="89"/>
      <c r="G433" s="89"/>
      <c r="H433" s="89"/>
      <c r="I433" s="89"/>
      <c r="J433" s="89"/>
      <c r="K433" s="89"/>
      <c r="L433" s="89"/>
      <c r="M433" s="89"/>
      <c r="N433" s="89"/>
      <c r="O433" s="89"/>
      <c r="Q433" s="89"/>
    </row>
    <row r="434" spans="1:17" s="102" customFormat="1" x14ac:dyDescent="0.2">
      <c r="A434" s="89"/>
      <c r="B434" s="89"/>
      <c r="C434" s="89"/>
      <c r="D434" s="89"/>
      <c r="E434" s="89"/>
      <c r="F434" s="89"/>
      <c r="G434" s="89"/>
      <c r="H434" s="89"/>
      <c r="I434" s="89"/>
      <c r="J434" s="89"/>
      <c r="K434" s="89"/>
      <c r="L434" s="89"/>
      <c r="M434" s="89"/>
      <c r="N434" s="89"/>
      <c r="O434" s="89"/>
      <c r="Q434" s="89"/>
    </row>
    <row r="435" spans="1:17" s="102" customFormat="1" x14ac:dyDescent="0.2">
      <c r="A435" s="89"/>
      <c r="B435" s="89"/>
      <c r="C435" s="89"/>
      <c r="D435" s="89"/>
      <c r="E435" s="89"/>
      <c r="F435" s="89"/>
      <c r="G435" s="89"/>
      <c r="H435" s="89"/>
      <c r="I435" s="89"/>
      <c r="J435" s="89"/>
      <c r="K435" s="89"/>
      <c r="L435" s="89"/>
      <c r="M435" s="89"/>
      <c r="N435" s="89"/>
      <c r="O435" s="89"/>
      <c r="Q435" s="89"/>
    </row>
    <row r="436" spans="1:17" s="102" customFormat="1" x14ac:dyDescent="0.2">
      <c r="A436" s="89"/>
      <c r="B436" s="89"/>
      <c r="C436" s="89"/>
      <c r="D436" s="89"/>
      <c r="E436" s="89"/>
      <c r="F436" s="89"/>
      <c r="G436" s="89"/>
      <c r="H436" s="89"/>
      <c r="I436" s="89"/>
      <c r="J436" s="89"/>
      <c r="K436" s="89"/>
      <c r="L436" s="89"/>
      <c r="M436" s="89"/>
      <c r="N436" s="89"/>
      <c r="O436" s="89"/>
      <c r="Q436" s="89"/>
    </row>
    <row r="437" spans="1:17" s="102" customFormat="1" x14ac:dyDescent="0.2">
      <c r="A437" s="89"/>
      <c r="B437" s="89"/>
      <c r="C437" s="89"/>
      <c r="D437" s="89"/>
      <c r="E437" s="89"/>
      <c r="F437" s="89"/>
      <c r="G437" s="89"/>
      <c r="H437" s="89"/>
      <c r="I437" s="89"/>
      <c r="J437" s="89"/>
      <c r="K437" s="89"/>
      <c r="L437" s="89"/>
      <c r="M437" s="89"/>
      <c r="N437" s="89"/>
      <c r="O437" s="89"/>
      <c r="Q437" s="89"/>
    </row>
    <row r="438" spans="1:17" s="102" customFormat="1" x14ac:dyDescent="0.2">
      <c r="A438" s="89"/>
      <c r="B438" s="89"/>
      <c r="C438" s="89"/>
      <c r="D438" s="89"/>
      <c r="E438" s="89"/>
      <c r="F438" s="89"/>
      <c r="G438" s="89"/>
      <c r="H438" s="89"/>
      <c r="I438" s="89"/>
      <c r="J438" s="89"/>
      <c r="K438" s="89"/>
      <c r="L438" s="89"/>
      <c r="M438" s="89"/>
      <c r="N438" s="89"/>
      <c r="O438" s="89"/>
      <c r="Q438" s="89"/>
    </row>
    <row r="439" spans="1:17" s="102" customFormat="1" x14ac:dyDescent="0.2">
      <c r="A439" s="89"/>
      <c r="B439" s="89"/>
      <c r="C439" s="89"/>
      <c r="D439" s="89"/>
      <c r="E439" s="89"/>
      <c r="F439" s="89"/>
      <c r="G439" s="89"/>
      <c r="H439" s="89"/>
      <c r="I439" s="89"/>
      <c r="J439" s="89"/>
      <c r="K439" s="89"/>
      <c r="L439" s="89"/>
      <c r="M439" s="89"/>
      <c r="N439" s="89"/>
      <c r="O439" s="89"/>
      <c r="Q439" s="89"/>
    </row>
    <row r="440" spans="1:17" s="102" customFormat="1" x14ac:dyDescent="0.2">
      <c r="A440" s="89"/>
      <c r="B440" s="89"/>
      <c r="C440" s="89"/>
      <c r="D440" s="89"/>
      <c r="E440" s="89"/>
      <c r="F440" s="89"/>
      <c r="G440" s="89"/>
      <c r="H440" s="89"/>
      <c r="I440" s="89"/>
      <c r="J440" s="89"/>
      <c r="K440" s="89"/>
      <c r="L440" s="89"/>
      <c r="M440" s="89"/>
      <c r="N440" s="89"/>
      <c r="O440" s="89"/>
      <c r="Q440" s="89"/>
    </row>
    <row r="441" spans="1:17" s="102" customFormat="1" x14ac:dyDescent="0.2">
      <c r="A441" s="89"/>
      <c r="B441" s="89"/>
      <c r="C441" s="89"/>
      <c r="D441" s="89"/>
      <c r="E441" s="89"/>
      <c r="F441" s="89"/>
      <c r="G441" s="89"/>
      <c r="H441" s="89"/>
      <c r="I441" s="89"/>
      <c r="J441" s="89"/>
      <c r="K441" s="89"/>
      <c r="L441" s="89"/>
      <c r="M441" s="89"/>
      <c r="N441" s="89"/>
      <c r="O441" s="89"/>
      <c r="Q441" s="89"/>
    </row>
    <row r="442" spans="1:17" s="102" customFormat="1" x14ac:dyDescent="0.2">
      <c r="A442" s="89"/>
      <c r="B442" s="89"/>
      <c r="C442" s="89"/>
      <c r="D442" s="89"/>
      <c r="E442" s="89"/>
      <c r="F442" s="89"/>
      <c r="G442" s="89"/>
      <c r="H442" s="89"/>
      <c r="I442" s="89"/>
      <c r="J442" s="89"/>
      <c r="K442" s="89"/>
      <c r="L442" s="89"/>
      <c r="M442" s="89"/>
      <c r="N442" s="89"/>
      <c r="O442" s="89"/>
      <c r="Q442" s="89"/>
    </row>
    <row r="443" spans="1:17" s="102" customFormat="1" x14ac:dyDescent="0.2">
      <c r="A443" s="89"/>
      <c r="B443" s="89"/>
      <c r="C443" s="89"/>
      <c r="D443" s="89"/>
      <c r="E443" s="89"/>
      <c r="F443" s="89"/>
      <c r="G443" s="89"/>
      <c r="H443" s="89"/>
      <c r="I443" s="89"/>
      <c r="J443" s="89"/>
      <c r="K443" s="89"/>
      <c r="L443" s="89"/>
      <c r="M443" s="89"/>
      <c r="N443" s="89"/>
      <c r="O443" s="89"/>
      <c r="Q443" s="89"/>
    </row>
    <row r="444" spans="1:17" s="102" customFormat="1" x14ac:dyDescent="0.2">
      <c r="A444" s="89"/>
      <c r="B444" s="89"/>
      <c r="C444" s="89"/>
      <c r="D444" s="89"/>
      <c r="E444" s="89"/>
      <c r="F444" s="89"/>
      <c r="G444" s="89"/>
      <c r="H444" s="89"/>
      <c r="I444" s="89"/>
      <c r="J444" s="89"/>
      <c r="K444" s="89"/>
      <c r="L444" s="89"/>
      <c r="M444" s="89"/>
      <c r="N444" s="89"/>
      <c r="O444" s="89"/>
      <c r="Q444" s="89"/>
    </row>
    <row r="445" spans="1:17" s="102" customFormat="1" x14ac:dyDescent="0.2">
      <c r="A445" s="89"/>
      <c r="B445" s="89"/>
      <c r="C445" s="89"/>
      <c r="D445" s="89"/>
      <c r="E445" s="89"/>
      <c r="F445" s="89"/>
      <c r="G445" s="89"/>
      <c r="H445" s="89"/>
      <c r="I445" s="89"/>
      <c r="J445" s="89"/>
      <c r="K445" s="89"/>
      <c r="L445" s="89"/>
      <c r="M445" s="89"/>
      <c r="N445" s="89"/>
      <c r="O445" s="89"/>
      <c r="Q445" s="89"/>
    </row>
    <row r="446" spans="1:17" s="102" customFormat="1" x14ac:dyDescent="0.2">
      <c r="A446" s="89"/>
      <c r="B446" s="89"/>
      <c r="C446" s="89"/>
      <c r="D446" s="89"/>
      <c r="E446" s="89"/>
      <c r="F446" s="89"/>
      <c r="G446" s="89"/>
      <c r="H446" s="89"/>
      <c r="I446" s="89"/>
      <c r="J446" s="89"/>
      <c r="K446" s="89"/>
      <c r="L446" s="89"/>
      <c r="M446" s="89"/>
      <c r="N446" s="89"/>
      <c r="O446" s="89"/>
      <c r="Q446" s="89"/>
    </row>
    <row r="447" spans="1:17" s="102" customFormat="1" x14ac:dyDescent="0.2">
      <c r="A447" s="89"/>
      <c r="B447" s="89"/>
      <c r="C447" s="89"/>
      <c r="D447" s="89"/>
      <c r="E447" s="89"/>
      <c r="F447" s="89"/>
      <c r="G447" s="89"/>
      <c r="H447" s="89"/>
      <c r="I447" s="89"/>
      <c r="J447" s="89"/>
      <c r="K447" s="89"/>
      <c r="L447" s="89"/>
      <c r="M447" s="89"/>
      <c r="N447" s="89"/>
      <c r="O447" s="89"/>
      <c r="Q447" s="89"/>
    </row>
    <row r="448" spans="1:17" s="102" customFormat="1" x14ac:dyDescent="0.2">
      <c r="A448" s="89"/>
      <c r="B448" s="89"/>
      <c r="C448" s="89"/>
      <c r="D448" s="89"/>
      <c r="E448" s="89"/>
      <c r="F448" s="89"/>
      <c r="G448" s="89"/>
      <c r="H448" s="89"/>
      <c r="I448" s="89"/>
      <c r="J448" s="89"/>
      <c r="K448" s="89"/>
      <c r="L448" s="89"/>
      <c r="M448" s="89"/>
      <c r="N448" s="89"/>
      <c r="O448" s="89"/>
      <c r="Q448" s="89"/>
    </row>
    <row r="449" spans="1:17" s="102" customFormat="1" x14ac:dyDescent="0.2">
      <c r="A449" s="89"/>
      <c r="B449" s="89"/>
      <c r="C449" s="89"/>
      <c r="D449" s="89"/>
      <c r="E449" s="89"/>
      <c r="F449" s="89"/>
      <c r="G449" s="89"/>
      <c r="H449" s="89"/>
      <c r="I449" s="89"/>
      <c r="J449" s="89"/>
      <c r="K449" s="89"/>
      <c r="L449" s="89"/>
      <c r="M449" s="89"/>
      <c r="N449" s="89"/>
      <c r="O449" s="89"/>
      <c r="Q449" s="89"/>
    </row>
    <row r="450" spans="1:17" s="102" customFormat="1" x14ac:dyDescent="0.2">
      <c r="A450" s="89"/>
      <c r="B450" s="89"/>
      <c r="C450" s="89"/>
      <c r="D450" s="89"/>
      <c r="E450" s="89"/>
      <c r="F450" s="89"/>
      <c r="G450" s="89"/>
      <c r="H450" s="89"/>
      <c r="I450" s="89"/>
      <c r="J450" s="89"/>
      <c r="K450" s="89"/>
      <c r="L450" s="89"/>
      <c r="M450" s="89"/>
      <c r="N450" s="89"/>
      <c r="O450" s="89"/>
      <c r="Q450" s="89"/>
    </row>
    <row r="451" spans="1:17" s="102" customFormat="1" x14ac:dyDescent="0.2">
      <c r="A451" s="89"/>
      <c r="B451" s="89"/>
      <c r="C451" s="89"/>
      <c r="D451" s="89"/>
      <c r="E451" s="89"/>
      <c r="F451" s="89"/>
      <c r="G451" s="89"/>
      <c r="H451" s="89"/>
      <c r="I451" s="89"/>
      <c r="J451" s="89"/>
      <c r="K451" s="89"/>
      <c r="L451" s="89"/>
      <c r="M451" s="89"/>
      <c r="N451" s="89"/>
      <c r="O451" s="89"/>
      <c r="Q451" s="89"/>
    </row>
    <row r="452" spans="1:17" s="102" customFormat="1" x14ac:dyDescent="0.2">
      <c r="A452" s="89"/>
      <c r="B452" s="89"/>
      <c r="C452" s="89"/>
      <c r="D452" s="89"/>
      <c r="E452" s="89"/>
      <c r="F452" s="89"/>
      <c r="G452" s="89"/>
      <c r="H452" s="89"/>
      <c r="I452" s="89"/>
      <c r="J452" s="89"/>
      <c r="K452" s="89"/>
      <c r="L452" s="89"/>
      <c r="M452" s="89"/>
      <c r="N452" s="89"/>
      <c r="O452" s="89"/>
      <c r="Q452" s="89"/>
    </row>
    <row r="453" spans="1:17" s="102" customFormat="1" x14ac:dyDescent="0.2">
      <c r="A453" s="89"/>
      <c r="B453" s="89"/>
      <c r="C453" s="89"/>
      <c r="D453" s="89"/>
      <c r="E453" s="89"/>
      <c r="F453" s="89"/>
      <c r="G453" s="89"/>
      <c r="H453" s="89"/>
      <c r="I453" s="89"/>
      <c r="J453" s="89"/>
      <c r="K453" s="89"/>
      <c r="L453" s="89"/>
      <c r="M453" s="89"/>
      <c r="N453" s="89"/>
      <c r="O453" s="89"/>
      <c r="Q453" s="89"/>
    </row>
    <row r="454" spans="1:17" s="102" customFormat="1" x14ac:dyDescent="0.2">
      <c r="A454" s="89"/>
      <c r="B454" s="89"/>
      <c r="C454" s="89"/>
      <c r="D454" s="89"/>
      <c r="E454" s="89"/>
      <c r="F454" s="89"/>
      <c r="G454" s="89"/>
      <c r="H454" s="89"/>
      <c r="I454" s="89"/>
      <c r="J454" s="89"/>
      <c r="K454" s="89"/>
      <c r="L454" s="89"/>
      <c r="M454" s="89"/>
      <c r="N454" s="89"/>
      <c r="O454" s="89"/>
      <c r="Q454" s="89"/>
    </row>
    <row r="455" spans="1:17" s="102" customFormat="1" x14ac:dyDescent="0.2">
      <c r="A455" s="89"/>
      <c r="B455" s="89"/>
      <c r="C455" s="89"/>
      <c r="D455" s="89"/>
      <c r="E455" s="89"/>
      <c r="F455" s="89"/>
      <c r="G455" s="89"/>
      <c r="H455" s="89"/>
      <c r="I455" s="89"/>
      <c r="J455" s="89"/>
      <c r="K455" s="89"/>
      <c r="L455" s="89"/>
      <c r="M455" s="89"/>
      <c r="N455" s="89"/>
      <c r="O455" s="89"/>
      <c r="Q455" s="89"/>
    </row>
    <row r="456" spans="1:17" s="102" customFormat="1" x14ac:dyDescent="0.2">
      <c r="A456" s="89"/>
      <c r="B456" s="89"/>
      <c r="C456" s="89"/>
      <c r="D456" s="89"/>
      <c r="E456" s="89"/>
      <c r="F456" s="89"/>
      <c r="G456" s="89"/>
      <c r="H456" s="89"/>
      <c r="I456" s="89"/>
      <c r="J456" s="89"/>
      <c r="K456" s="89"/>
      <c r="L456" s="89"/>
      <c r="M456" s="89"/>
      <c r="N456" s="89"/>
      <c r="O456" s="89"/>
      <c r="Q456" s="89"/>
    </row>
    <row r="457" spans="1:17" s="102" customFormat="1" x14ac:dyDescent="0.2">
      <c r="A457" s="89"/>
      <c r="B457" s="89"/>
      <c r="C457" s="89"/>
      <c r="D457" s="89"/>
      <c r="E457" s="89"/>
      <c r="F457" s="89"/>
      <c r="G457" s="89"/>
      <c r="H457" s="89"/>
      <c r="I457" s="89"/>
      <c r="J457" s="89"/>
      <c r="K457" s="89"/>
      <c r="L457" s="89"/>
      <c r="M457" s="89"/>
      <c r="N457" s="89"/>
      <c r="O457" s="89"/>
      <c r="Q457" s="89"/>
    </row>
    <row r="458" spans="1:17" s="102" customFormat="1" x14ac:dyDescent="0.2">
      <c r="A458" s="89"/>
      <c r="B458" s="89"/>
      <c r="C458" s="89"/>
      <c r="D458" s="89"/>
      <c r="E458" s="89"/>
      <c r="F458" s="89"/>
      <c r="G458" s="89"/>
      <c r="H458" s="89"/>
      <c r="I458" s="89"/>
      <c r="J458" s="89"/>
      <c r="K458" s="89"/>
      <c r="L458" s="89"/>
      <c r="M458" s="89"/>
      <c r="N458" s="89"/>
      <c r="O458" s="89"/>
      <c r="Q458" s="89"/>
    </row>
    <row r="459" spans="1:17" s="102" customFormat="1" x14ac:dyDescent="0.2">
      <c r="A459" s="89"/>
      <c r="B459" s="89"/>
      <c r="C459" s="89"/>
      <c r="D459" s="89"/>
      <c r="E459" s="89"/>
      <c r="F459" s="89"/>
      <c r="G459" s="89"/>
      <c r="H459" s="89"/>
      <c r="I459" s="89"/>
      <c r="J459" s="89"/>
      <c r="K459" s="89"/>
      <c r="L459" s="89"/>
      <c r="M459" s="89"/>
      <c r="N459" s="89"/>
      <c r="O459" s="89"/>
      <c r="Q459" s="89"/>
    </row>
    <row r="460" spans="1:17" s="102" customFormat="1" x14ac:dyDescent="0.2">
      <c r="A460" s="89"/>
      <c r="B460" s="89"/>
      <c r="C460" s="89"/>
      <c r="D460" s="89"/>
      <c r="E460" s="89"/>
      <c r="F460" s="89"/>
      <c r="G460" s="89"/>
      <c r="H460" s="89"/>
      <c r="I460" s="89"/>
      <c r="J460" s="89"/>
      <c r="K460" s="89"/>
      <c r="L460" s="89"/>
      <c r="M460" s="89"/>
      <c r="N460" s="89"/>
      <c r="O460" s="89"/>
      <c r="Q460" s="89"/>
    </row>
    <row r="461" spans="1:17" s="102" customFormat="1" x14ac:dyDescent="0.2">
      <c r="A461" s="89"/>
      <c r="B461" s="89"/>
      <c r="C461" s="89"/>
      <c r="D461" s="89"/>
      <c r="E461" s="89"/>
      <c r="F461" s="89"/>
      <c r="G461" s="89"/>
      <c r="H461" s="89"/>
      <c r="I461" s="89"/>
      <c r="J461" s="89"/>
      <c r="K461" s="89"/>
      <c r="L461" s="89"/>
      <c r="M461" s="89"/>
      <c r="N461" s="89"/>
      <c r="O461" s="89"/>
      <c r="Q461" s="89"/>
    </row>
    <row r="462" spans="1:17" s="102" customFormat="1" x14ac:dyDescent="0.2">
      <c r="A462" s="89"/>
      <c r="B462" s="89"/>
      <c r="C462" s="89"/>
      <c r="D462" s="89"/>
      <c r="E462" s="89"/>
      <c r="F462" s="89"/>
      <c r="G462" s="89"/>
      <c r="H462" s="89"/>
      <c r="I462" s="89"/>
      <c r="J462" s="89"/>
      <c r="K462" s="89"/>
      <c r="L462" s="89"/>
      <c r="M462" s="89"/>
      <c r="N462" s="89"/>
      <c r="O462" s="89"/>
      <c r="Q462" s="89"/>
    </row>
    <row r="463" spans="1:17" s="102" customFormat="1" x14ac:dyDescent="0.2">
      <c r="A463" s="89"/>
      <c r="B463" s="89"/>
      <c r="C463" s="89"/>
      <c r="D463" s="89"/>
      <c r="E463" s="89"/>
      <c r="F463" s="89"/>
      <c r="G463" s="89"/>
      <c r="H463" s="89"/>
      <c r="I463" s="89"/>
      <c r="J463" s="89"/>
      <c r="K463" s="89"/>
      <c r="L463" s="89"/>
      <c r="M463" s="89"/>
      <c r="N463" s="89"/>
      <c r="O463" s="89"/>
      <c r="Q463" s="89"/>
    </row>
    <row r="464" spans="1:17" s="102" customFormat="1" x14ac:dyDescent="0.2">
      <c r="A464" s="89"/>
      <c r="B464" s="89"/>
      <c r="C464" s="89"/>
      <c r="D464" s="89"/>
      <c r="E464" s="89"/>
      <c r="F464" s="89"/>
      <c r="G464" s="89"/>
      <c r="H464" s="89"/>
      <c r="I464" s="89"/>
      <c r="J464" s="89"/>
      <c r="K464" s="89"/>
      <c r="L464" s="89"/>
      <c r="M464" s="89"/>
      <c r="N464" s="89"/>
      <c r="O464" s="89"/>
      <c r="Q464" s="89"/>
    </row>
    <row r="465" spans="1:17" s="102" customFormat="1" x14ac:dyDescent="0.2">
      <c r="A465" s="89"/>
      <c r="B465" s="89"/>
      <c r="C465" s="89"/>
      <c r="D465" s="89"/>
      <c r="E465" s="89"/>
      <c r="F465" s="89"/>
      <c r="G465" s="89"/>
      <c r="H465" s="89"/>
      <c r="I465" s="89"/>
      <c r="J465" s="89"/>
      <c r="K465" s="89"/>
      <c r="L465" s="89"/>
      <c r="M465" s="89"/>
      <c r="N465" s="89"/>
      <c r="O465" s="89"/>
      <c r="Q465" s="89"/>
    </row>
    <row r="466" spans="1:17" s="102" customFormat="1" x14ac:dyDescent="0.2">
      <c r="A466" s="89"/>
      <c r="B466" s="89"/>
      <c r="C466" s="89"/>
      <c r="D466" s="89"/>
      <c r="E466" s="89"/>
      <c r="F466" s="89"/>
      <c r="G466" s="89"/>
      <c r="H466" s="89"/>
      <c r="I466" s="89"/>
      <c r="J466" s="89"/>
      <c r="K466" s="89"/>
      <c r="L466" s="89"/>
      <c r="M466" s="89"/>
      <c r="N466" s="89"/>
      <c r="O466" s="89"/>
      <c r="Q466" s="89"/>
    </row>
  </sheetData>
  <mergeCells count="4">
    <mergeCell ref="A6:F6"/>
    <mergeCell ref="C8:O8"/>
    <mergeCell ref="A58:O58"/>
    <mergeCell ref="C7:L7"/>
  </mergeCells>
  <printOptions horizontalCentered="1"/>
  <pageMargins left="0" right="0" top="0" bottom="0" header="0" footer="0"/>
  <pageSetup scale="8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0"/>
  <dimension ref="A1:R57"/>
  <sheetViews>
    <sheetView showGridLines="0" zoomScaleNormal="100" zoomScaleSheetLayoutView="100" workbookViewId="0"/>
  </sheetViews>
  <sheetFormatPr defaultColWidth="11.42578125" defaultRowHeight="15" x14ac:dyDescent="0.2"/>
  <cols>
    <col min="1" max="1" width="44.140625" style="16" customWidth="1"/>
    <col min="2" max="2" width="8.5703125" style="12" customWidth="1"/>
    <col min="3" max="3" width="8.5703125" style="10" customWidth="1"/>
    <col min="4" max="4" width="8.5703125" style="15" customWidth="1"/>
    <col min="5" max="5" width="8.5703125" style="10" customWidth="1"/>
    <col min="6" max="6" width="8.5703125" style="15" customWidth="1"/>
    <col min="7" max="7" width="8.5703125" style="10" customWidth="1"/>
    <col min="8" max="8" width="8.5703125" style="72" customWidth="1"/>
    <col min="9" max="10" width="8.5703125" style="10" customWidth="1"/>
    <col min="11" max="12" width="9.28515625" style="10" customWidth="1"/>
    <col min="13" max="16384" width="11.42578125" style="9"/>
  </cols>
  <sheetData>
    <row r="1" spans="1:13" x14ac:dyDescent="0.2">
      <c r="B1" s="103"/>
      <c r="D1" s="105"/>
      <c r="F1" s="105"/>
    </row>
    <row r="2" spans="1:13" x14ac:dyDescent="0.2">
      <c r="B2" s="103"/>
      <c r="D2" s="105"/>
      <c r="F2" s="105"/>
    </row>
    <row r="3" spans="1:13" x14ac:dyDescent="0.2">
      <c r="B3" s="103"/>
      <c r="D3" s="105"/>
      <c r="F3" s="105"/>
    </row>
    <row r="4" spans="1:13" ht="6.6" customHeight="1" x14ac:dyDescent="0.2">
      <c r="B4" s="103"/>
      <c r="D4" s="105"/>
      <c r="F4" s="105"/>
    </row>
    <row r="5" spans="1:13" ht="14.1" customHeight="1" x14ac:dyDescent="0.2">
      <c r="A5" s="1226" t="s">
        <v>53</v>
      </c>
      <c r="B5" s="1226"/>
      <c r="C5" s="1226"/>
      <c r="D5" s="1226"/>
      <c r="E5" s="1226"/>
      <c r="F5" s="1226"/>
      <c r="G5" s="1226"/>
      <c r="H5" s="1226"/>
      <c r="I5" s="1226"/>
      <c r="J5" s="124"/>
      <c r="K5" s="585"/>
      <c r="L5" s="585"/>
    </row>
    <row r="6" spans="1:13" ht="13.5" customHeight="1" x14ac:dyDescent="0.2">
      <c r="A6" s="459" t="s">
        <v>152</v>
      </c>
      <c r="B6" s="24"/>
      <c r="C6" s="24"/>
      <c r="D6" s="24"/>
      <c r="E6" s="24"/>
      <c r="F6" s="24"/>
      <c r="G6" s="24"/>
      <c r="H6" s="71"/>
      <c r="I6" s="24"/>
      <c r="J6" s="505"/>
      <c r="K6" s="1229" t="s">
        <v>206</v>
      </c>
      <c r="L6" s="1229"/>
    </row>
    <row r="7" spans="1:13" ht="13.35" customHeight="1" x14ac:dyDescent="0.2">
      <c r="A7" s="18" t="s">
        <v>1</v>
      </c>
      <c r="B7" s="1227" t="s">
        <v>12</v>
      </c>
      <c r="C7" s="1227"/>
      <c r="D7" s="1227"/>
      <c r="E7" s="1227"/>
      <c r="F7" s="1227"/>
      <c r="G7" s="1227"/>
      <c r="H7" s="1227"/>
      <c r="I7" s="1227"/>
      <c r="J7" s="506"/>
      <c r="K7" s="1230" t="s">
        <v>151</v>
      </c>
      <c r="L7" s="1230"/>
    </row>
    <row r="8" spans="1:13" x14ac:dyDescent="0.2">
      <c r="A8" s="11" t="s">
        <v>10</v>
      </c>
      <c r="B8" s="260">
        <v>42551</v>
      </c>
      <c r="C8" s="260">
        <v>42643</v>
      </c>
      <c r="D8" s="260">
        <v>42735</v>
      </c>
      <c r="E8" s="260">
        <v>42825</v>
      </c>
      <c r="F8" s="260">
        <v>42916</v>
      </c>
      <c r="G8" s="260">
        <v>43008</v>
      </c>
      <c r="H8" s="260">
        <v>43100</v>
      </c>
      <c r="I8" s="260">
        <v>43190</v>
      </c>
      <c r="J8" s="146">
        <v>43281</v>
      </c>
      <c r="K8" s="888">
        <v>43190</v>
      </c>
      <c r="L8" s="887">
        <v>43281</v>
      </c>
    </row>
    <row r="9" spans="1:13" s="22" customFormat="1" ht="3.75" customHeight="1" x14ac:dyDescent="0.2">
      <c r="A9" s="8"/>
      <c r="B9" s="332"/>
      <c r="C9" s="332"/>
      <c r="D9" s="332"/>
      <c r="E9" s="332"/>
      <c r="F9" s="332"/>
      <c r="G9" s="332"/>
      <c r="H9" s="332"/>
      <c r="I9" s="332"/>
      <c r="J9" s="417"/>
      <c r="K9" s="416"/>
      <c r="L9" s="417"/>
    </row>
    <row r="10" spans="1:13" s="4" customFormat="1" ht="3.75" customHeight="1" x14ac:dyDescent="0.2">
      <c r="A10" s="5"/>
      <c r="B10" s="334"/>
      <c r="C10" s="334"/>
      <c r="D10" s="334"/>
      <c r="E10" s="334"/>
      <c r="F10" s="334"/>
      <c r="G10" s="334"/>
      <c r="H10" s="334"/>
      <c r="I10" s="334"/>
      <c r="J10" s="335"/>
      <c r="K10" s="889"/>
      <c r="L10" s="334"/>
      <c r="M10" s="445"/>
    </row>
    <row r="11" spans="1:13" ht="12.75" customHeight="1" x14ac:dyDescent="0.2">
      <c r="A11" s="751" t="s">
        <v>3</v>
      </c>
      <c r="B11" s="752"/>
      <c r="C11" s="752"/>
      <c r="D11" s="752"/>
      <c r="E11" s="752"/>
      <c r="F11" s="752"/>
      <c r="G11" s="752"/>
      <c r="H11" s="752"/>
      <c r="I11" s="752"/>
      <c r="J11" s="753"/>
      <c r="K11" s="890"/>
      <c r="L11" s="753"/>
    </row>
    <row r="12" spans="1:13" s="592" customFormat="1" ht="12.75" customHeight="1" x14ac:dyDescent="0.2">
      <c r="A12" s="754" t="s">
        <v>102</v>
      </c>
      <c r="B12" s="755">
        <v>12799</v>
      </c>
      <c r="C12" s="755">
        <v>12798</v>
      </c>
      <c r="D12" s="755">
        <v>12575</v>
      </c>
      <c r="E12" s="755">
        <v>12465</v>
      </c>
      <c r="F12" s="755">
        <v>12467</v>
      </c>
      <c r="G12" s="755">
        <v>12452</v>
      </c>
      <c r="H12" s="755">
        <v>12302</v>
      </c>
      <c r="I12" s="755">
        <v>11612</v>
      </c>
      <c r="J12" s="756">
        <v>11853</v>
      </c>
      <c r="K12" s="891">
        <v>12224</v>
      </c>
      <c r="L12" s="756">
        <v>12456</v>
      </c>
    </row>
    <row r="13" spans="1:13" s="617" customFormat="1" ht="12.75" customHeight="1" x14ac:dyDescent="0.2">
      <c r="A13" s="757" t="s">
        <v>46</v>
      </c>
      <c r="B13" s="758">
        <v>2662</v>
      </c>
      <c r="C13" s="758">
        <v>2863</v>
      </c>
      <c r="D13" s="758">
        <v>3565</v>
      </c>
      <c r="E13" s="758">
        <v>2341</v>
      </c>
      <c r="F13" s="758">
        <v>2624</v>
      </c>
      <c r="G13" s="758">
        <v>2555</v>
      </c>
      <c r="H13" s="758">
        <v>4322</v>
      </c>
      <c r="I13" s="758">
        <v>3374</v>
      </c>
      <c r="J13" s="759">
        <v>3016</v>
      </c>
      <c r="K13" s="892">
        <v>3043</v>
      </c>
      <c r="L13" s="759">
        <v>2725</v>
      </c>
    </row>
    <row r="14" spans="1:13" s="592" customFormat="1" ht="12.75" customHeight="1" x14ac:dyDescent="0.2">
      <c r="A14" s="760" t="s">
        <v>8</v>
      </c>
      <c r="B14" s="732">
        <v>15461</v>
      </c>
      <c r="C14" s="732">
        <v>15661</v>
      </c>
      <c r="D14" s="732">
        <v>16140</v>
      </c>
      <c r="E14" s="732">
        <v>14806</v>
      </c>
      <c r="F14" s="732">
        <v>15091</v>
      </c>
      <c r="G14" s="732">
        <v>15007</v>
      </c>
      <c r="H14" s="732">
        <v>16624</v>
      </c>
      <c r="I14" s="761">
        <v>14986</v>
      </c>
      <c r="J14" s="762">
        <v>14869</v>
      </c>
      <c r="K14" s="893">
        <v>15267</v>
      </c>
      <c r="L14" s="929">
        <v>15181</v>
      </c>
    </row>
    <row r="15" spans="1:13" s="4" customFormat="1" ht="3" customHeight="1" thickBot="1" x14ac:dyDescent="0.25">
      <c r="A15" s="763"/>
      <c r="B15" s="336"/>
      <c r="C15" s="336"/>
      <c r="D15" s="336"/>
      <c r="E15" s="336"/>
      <c r="F15" s="336"/>
      <c r="G15" s="336"/>
      <c r="H15" s="336"/>
      <c r="I15" s="336"/>
      <c r="J15" s="337"/>
      <c r="K15" s="894"/>
      <c r="L15" s="337"/>
      <c r="M15" s="445"/>
    </row>
    <row r="16" spans="1:13" ht="8.1" customHeight="1" thickTop="1" x14ac:dyDescent="0.2">
      <c r="A16" s="751"/>
      <c r="B16" s="338"/>
      <c r="C16" s="338"/>
      <c r="D16" s="338"/>
      <c r="E16" s="338"/>
      <c r="F16" s="338"/>
      <c r="G16" s="338"/>
      <c r="H16" s="338"/>
      <c r="I16" s="338"/>
      <c r="J16" s="339"/>
      <c r="K16" s="895"/>
      <c r="L16" s="339"/>
    </row>
    <row r="17" spans="1:18" ht="12.75" customHeight="1" x14ac:dyDescent="0.2">
      <c r="A17" s="751" t="s">
        <v>9</v>
      </c>
      <c r="B17" s="340"/>
      <c r="C17" s="340"/>
      <c r="D17" s="340"/>
      <c r="E17" s="340"/>
      <c r="F17" s="340"/>
      <c r="G17" s="340"/>
      <c r="H17" s="340"/>
      <c r="I17" s="340"/>
      <c r="J17" s="341"/>
      <c r="K17" s="896"/>
      <c r="L17" s="341"/>
    </row>
    <row r="18" spans="1:18" s="592" customFormat="1" ht="12.75" customHeight="1" x14ac:dyDescent="0.2">
      <c r="A18" s="754" t="s">
        <v>81</v>
      </c>
      <c r="B18" s="764">
        <v>8991</v>
      </c>
      <c r="C18" s="764">
        <v>9180</v>
      </c>
      <c r="D18" s="764">
        <v>10392</v>
      </c>
      <c r="E18" s="764">
        <v>8560</v>
      </c>
      <c r="F18" s="764">
        <v>8636</v>
      </c>
      <c r="G18" s="764">
        <v>8568</v>
      </c>
      <c r="H18" s="764">
        <v>11103</v>
      </c>
      <c r="I18" s="764">
        <v>8524</v>
      </c>
      <c r="J18" s="765">
        <v>8085</v>
      </c>
      <c r="K18" s="897">
        <v>9174</v>
      </c>
      <c r="L18" s="765">
        <v>8656</v>
      </c>
      <c r="M18" s="594"/>
    </row>
    <row r="19" spans="1:18" s="592" customFormat="1" ht="12.75" customHeight="1" x14ac:dyDescent="0.2">
      <c r="A19" s="198" t="s">
        <v>13</v>
      </c>
      <c r="B19" s="766">
        <v>1807</v>
      </c>
      <c r="C19" s="766">
        <v>1819</v>
      </c>
      <c r="D19" s="766">
        <v>1767</v>
      </c>
      <c r="E19" s="766">
        <v>1716</v>
      </c>
      <c r="F19" s="766">
        <v>1716</v>
      </c>
      <c r="G19" s="766">
        <v>1730</v>
      </c>
      <c r="H19" s="766">
        <v>1741</v>
      </c>
      <c r="I19" s="766">
        <v>1807</v>
      </c>
      <c r="J19" s="759">
        <v>1806</v>
      </c>
      <c r="K19" s="892">
        <v>1807</v>
      </c>
      <c r="L19" s="930">
        <v>1806</v>
      </c>
      <c r="M19" s="594"/>
    </row>
    <row r="20" spans="1:18" s="593" customFormat="1" ht="12.75" customHeight="1" x14ac:dyDescent="0.2">
      <c r="A20" s="599" t="s">
        <v>14</v>
      </c>
      <c r="B20" s="342">
        <v>10798</v>
      </c>
      <c r="C20" s="342">
        <v>10999</v>
      </c>
      <c r="D20" s="342">
        <v>12159</v>
      </c>
      <c r="E20" s="342">
        <v>10276</v>
      </c>
      <c r="F20" s="342">
        <v>10352</v>
      </c>
      <c r="G20" s="342">
        <v>10298</v>
      </c>
      <c r="H20" s="342">
        <v>12844</v>
      </c>
      <c r="I20" s="342">
        <v>10331</v>
      </c>
      <c r="J20" s="767">
        <v>9891</v>
      </c>
      <c r="K20" s="898">
        <v>10981</v>
      </c>
      <c r="L20" s="767">
        <v>10462</v>
      </c>
    </row>
    <row r="21" spans="1:18" s="592" customFormat="1" ht="12.75" customHeight="1" x14ac:dyDescent="0.2">
      <c r="A21" s="706" t="s">
        <v>15</v>
      </c>
      <c r="B21" s="768">
        <v>4663</v>
      </c>
      <c r="C21" s="768">
        <v>4662</v>
      </c>
      <c r="D21" s="768">
        <v>3981</v>
      </c>
      <c r="E21" s="768">
        <v>4530</v>
      </c>
      <c r="F21" s="768">
        <v>4739</v>
      </c>
      <c r="G21" s="768">
        <v>4709</v>
      </c>
      <c r="H21" s="768">
        <v>3780</v>
      </c>
      <c r="I21" s="768">
        <v>4655</v>
      </c>
      <c r="J21" s="769">
        <v>4978</v>
      </c>
      <c r="K21" s="899">
        <v>4286</v>
      </c>
      <c r="L21" s="769">
        <v>4719</v>
      </c>
      <c r="R21" s="595"/>
    </row>
    <row r="22" spans="1:18" s="106" customFormat="1" ht="12.75" customHeight="1" x14ac:dyDescent="0.2">
      <c r="A22" s="599" t="s">
        <v>105</v>
      </c>
      <c r="B22" s="342">
        <v>0</v>
      </c>
      <c r="C22" s="147">
        <v>0</v>
      </c>
      <c r="D22" s="147">
        <v>0</v>
      </c>
      <c r="E22" s="147">
        <v>0</v>
      </c>
      <c r="F22" s="147">
        <v>0</v>
      </c>
      <c r="G22" s="147">
        <v>0</v>
      </c>
      <c r="H22" s="147">
        <v>0</v>
      </c>
      <c r="I22" s="147">
        <v>0</v>
      </c>
      <c r="J22" s="149">
        <v>0</v>
      </c>
      <c r="K22" s="148">
        <v>0</v>
      </c>
      <c r="L22" s="149">
        <v>0</v>
      </c>
    </row>
    <row r="23" spans="1:18" s="592" customFormat="1" ht="12.75" customHeight="1" x14ac:dyDescent="0.2">
      <c r="A23" s="770" t="s">
        <v>82</v>
      </c>
      <c r="B23" s="771">
        <v>4663</v>
      </c>
      <c r="C23" s="771">
        <v>4662</v>
      </c>
      <c r="D23" s="771">
        <v>3981</v>
      </c>
      <c r="E23" s="771">
        <v>4530</v>
      </c>
      <c r="F23" s="771">
        <v>4739</v>
      </c>
      <c r="G23" s="771">
        <v>4709</v>
      </c>
      <c r="H23" s="771">
        <v>3780</v>
      </c>
      <c r="I23" s="771">
        <v>4655</v>
      </c>
      <c r="J23" s="772">
        <v>4978</v>
      </c>
      <c r="K23" s="900">
        <v>4286</v>
      </c>
      <c r="L23" s="772">
        <v>4719</v>
      </c>
    </row>
    <row r="24" spans="1:18" ht="3" customHeight="1" thickBot="1" x14ac:dyDescent="0.25">
      <c r="A24" s="763"/>
      <c r="B24" s="336"/>
      <c r="C24" s="336"/>
      <c r="D24" s="336"/>
      <c r="E24" s="336"/>
      <c r="F24" s="336"/>
      <c r="G24" s="336"/>
      <c r="H24" s="336"/>
      <c r="I24" s="336"/>
      <c r="J24" s="337"/>
      <c r="K24" s="901"/>
      <c r="L24" s="337"/>
    </row>
    <row r="25" spans="1:18" ht="8.1" customHeight="1" thickTop="1" x14ac:dyDescent="0.2">
      <c r="A25" s="19"/>
      <c r="B25" s="233"/>
      <c r="C25" s="233"/>
      <c r="D25" s="233"/>
      <c r="E25" s="233"/>
      <c r="F25" s="233"/>
      <c r="G25" s="233"/>
      <c r="H25" s="233"/>
      <c r="I25" s="233"/>
      <c r="J25" s="201"/>
      <c r="K25" s="902"/>
      <c r="L25" s="201"/>
    </row>
    <row r="26" spans="1:18" s="592" customFormat="1" ht="12.75" customHeight="1" x14ac:dyDescent="0.2">
      <c r="A26" s="228" t="s">
        <v>30</v>
      </c>
      <c r="B26" s="229">
        <v>0.30199999999999999</v>
      </c>
      <c r="C26" s="229">
        <v>0.29799999999999999</v>
      </c>
      <c r="D26" s="229">
        <v>0.247</v>
      </c>
      <c r="E26" s="229">
        <v>0.30599999999999999</v>
      </c>
      <c r="F26" s="229">
        <v>0.314</v>
      </c>
      <c r="G26" s="229">
        <v>0.314</v>
      </c>
      <c r="H26" s="229">
        <v>0.22700000000000001</v>
      </c>
      <c r="I26" s="229">
        <v>0.311</v>
      </c>
      <c r="J26" s="711">
        <v>0.33500000000000002</v>
      </c>
      <c r="K26" s="903">
        <v>0.28100000000000003</v>
      </c>
      <c r="L26" s="931">
        <v>0.311</v>
      </c>
    </row>
    <row r="27" spans="1:18" s="592" customFormat="1" ht="12.75" customHeight="1" x14ac:dyDescent="0.2">
      <c r="A27" s="346" t="s">
        <v>153</v>
      </c>
      <c r="B27" s="497">
        <v>6470</v>
      </c>
      <c r="C27" s="497">
        <v>6481</v>
      </c>
      <c r="D27" s="497">
        <v>5748</v>
      </c>
      <c r="E27" s="497">
        <v>6246</v>
      </c>
      <c r="F27" s="497">
        <v>6455</v>
      </c>
      <c r="G27" s="497">
        <v>6439</v>
      </c>
      <c r="H27" s="497">
        <v>5521</v>
      </c>
      <c r="I27" s="497">
        <v>6462</v>
      </c>
      <c r="J27" s="858">
        <v>6784</v>
      </c>
      <c r="K27" s="904">
        <v>6093</v>
      </c>
      <c r="L27" s="498">
        <v>6525</v>
      </c>
      <c r="M27" s="593"/>
    </row>
    <row r="28" spans="1:18" s="592" customFormat="1" ht="12.75" customHeight="1" x14ac:dyDescent="0.2">
      <c r="A28" s="712" t="s">
        <v>154</v>
      </c>
      <c r="B28" s="343">
        <v>0.41799999999999998</v>
      </c>
      <c r="C28" s="343">
        <v>0.41399999999999998</v>
      </c>
      <c r="D28" s="343">
        <v>0.35599999999999998</v>
      </c>
      <c r="E28" s="343">
        <v>0.42199999999999999</v>
      </c>
      <c r="F28" s="343">
        <v>0.42799999999999999</v>
      </c>
      <c r="G28" s="343">
        <v>0.42899999999999999</v>
      </c>
      <c r="H28" s="343">
        <v>0.33200000000000002</v>
      </c>
      <c r="I28" s="343">
        <v>0.43099999999999999</v>
      </c>
      <c r="J28" s="713">
        <v>0.45600000000000002</v>
      </c>
      <c r="K28" s="905">
        <v>0.39900000000000002</v>
      </c>
      <c r="L28" s="932">
        <v>0.43</v>
      </c>
    </row>
    <row r="29" spans="1:18" s="592" customFormat="1" ht="12.75" customHeight="1" x14ac:dyDescent="0.2">
      <c r="A29" s="773" t="s">
        <v>160</v>
      </c>
      <c r="B29" s="774">
        <v>0.50600000000000001</v>
      </c>
      <c r="C29" s="774">
        <v>0.50600000000000001</v>
      </c>
      <c r="D29" s="774">
        <v>0.45700000000000002</v>
      </c>
      <c r="E29" s="774">
        <v>0.501</v>
      </c>
      <c r="F29" s="774">
        <v>0.51800000000000002</v>
      </c>
      <c r="G29" s="774">
        <v>0.51700000000000002</v>
      </c>
      <c r="H29" s="774">
        <v>0.44900000000000001</v>
      </c>
      <c r="I29" s="774">
        <v>0.55600000000000005</v>
      </c>
      <c r="J29" s="775">
        <v>0.57199999999999995</v>
      </c>
      <c r="K29" s="906">
        <v>0.498</v>
      </c>
      <c r="L29" s="933">
        <v>0.52400000000000002</v>
      </c>
    </row>
    <row r="30" spans="1:18" s="27" customFormat="1" ht="3.75" customHeight="1" thickBot="1" x14ac:dyDescent="0.25">
      <c r="A30" s="36"/>
      <c r="B30" s="37"/>
      <c r="C30" s="38"/>
      <c r="D30" s="37"/>
      <c r="E30" s="38"/>
      <c r="F30" s="37"/>
      <c r="G30" s="37"/>
      <c r="H30" s="37"/>
      <c r="I30" s="38"/>
      <c r="J30" s="119"/>
      <c r="K30" s="907"/>
      <c r="L30" s="38"/>
    </row>
    <row r="31" spans="1:18" s="27" customFormat="1" ht="8.1" customHeight="1" thickTop="1" x14ac:dyDescent="0.2">
      <c r="A31" s="39"/>
      <c r="B31" s="129"/>
      <c r="C31" s="128"/>
      <c r="D31" s="129"/>
      <c r="E31" s="128"/>
      <c r="F31" s="129"/>
      <c r="G31" s="129"/>
      <c r="H31" s="129"/>
      <c r="I31" s="128"/>
      <c r="J31" s="132"/>
      <c r="K31" s="132"/>
      <c r="L31" s="128"/>
    </row>
    <row r="32" spans="1:18" s="27" customFormat="1" x14ac:dyDescent="0.2">
      <c r="A32" s="1226" t="s">
        <v>53</v>
      </c>
      <c r="B32" s="1226"/>
      <c r="C32" s="1226"/>
      <c r="D32" s="1226"/>
      <c r="E32" s="1226"/>
      <c r="F32" s="1226"/>
      <c r="G32" s="1226"/>
      <c r="H32" s="1226"/>
      <c r="I32" s="1226"/>
      <c r="J32" s="504"/>
      <c r="K32" s="107"/>
      <c r="L32" s="107"/>
    </row>
    <row r="33" spans="1:12" s="27" customFormat="1" ht="13.5" customHeight="1" x14ac:dyDescent="0.2">
      <c r="A33" s="460" t="s">
        <v>173</v>
      </c>
      <c r="B33" s="347"/>
      <c r="C33" s="347"/>
      <c r="D33" s="347"/>
      <c r="E33" s="347"/>
      <c r="F33" s="347"/>
      <c r="G33" s="347"/>
      <c r="H33" s="348"/>
      <c r="I33" s="347"/>
      <c r="J33" s="419"/>
      <c r="K33" s="107"/>
      <c r="L33" s="107"/>
    </row>
    <row r="34" spans="1:12" s="27" customFormat="1" ht="12.75" customHeight="1" x14ac:dyDescent="0.2">
      <c r="A34" s="66" t="s">
        <v>39</v>
      </c>
      <c r="B34" s="1228" t="s">
        <v>12</v>
      </c>
      <c r="C34" s="1228"/>
      <c r="D34" s="1228"/>
      <c r="E34" s="1228"/>
      <c r="F34" s="1228"/>
      <c r="G34" s="1228"/>
      <c r="H34" s="1228"/>
      <c r="I34" s="1228"/>
      <c r="J34" s="506"/>
      <c r="K34" s="107"/>
      <c r="L34" s="107"/>
    </row>
    <row r="35" spans="1:12" s="27" customFormat="1" ht="12.75" x14ac:dyDescent="0.2">
      <c r="A35" s="11" t="s">
        <v>10</v>
      </c>
      <c r="B35" s="202">
        <v>42551</v>
      </c>
      <c r="C35" s="202">
        <v>42643</v>
      </c>
      <c r="D35" s="202">
        <v>42735</v>
      </c>
      <c r="E35" s="202">
        <v>42825</v>
      </c>
      <c r="F35" s="202">
        <v>42916</v>
      </c>
      <c r="G35" s="202">
        <v>43008</v>
      </c>
      <c r="H35" s="202">
        <v>43100</v>
      </c>
      <c r="I35" s="260">
        <v>43190</v>
      </c>
      <c r="J35" s="574">
        <v>43281</v>
      </c>
      <c r="K35" s="107"/>
      <c r="L35" s="107"/>
    </row>
    <row r="36" spans="1:12" s="27" customFormat="1" ht="3.75" customHeight="1" x14ac:dyDescent="0.2">
      <c r="A36" s="134"/>
      <c r="B36" s="135"/>
      <c r="C36" s="136"/>
      <c r="D36" s="135"/>
      <c r="E36" s="136"/>
      <c r="F36" s="135"/>
      <c r="G36" s="135"/>
      <c r="H36" s="135"/>
      <c r="I36" s="135"/>
      <c r="J36" s="514"/>
      <c r="K36" s="107"/>
      <c r="L36" s="107"/>
    </row>
    <row r="37" spans="1:12" s="27" customFormat="1" ht="12.75" customHeight="1" x14ac:dyDescent="0.2">
      <c r="A37" s="248" t="s">
        <v>97</v>
      </c>
      <c r="B37" s="233"/>
      <c r="C37" s="233"/>
      <c r="D37" s="233"/>
      <c r="E37" s="233"/>
      <c r="F37" s="233"/>
      <c r="G37" s="233"/>
      <c r="H37" s="233"/>
      <c r="I37" s="233"/>
      <c r="J37" s="201"/>
      <c r="K37" s="107"/>
      <c r="L37" s="107"/>
    </row>
    <row r="38" spans="1:12" s="553" customFormat="1" ht="12.75" customHeight="1" x14ac:dyDescent="0.2">
      <c r="A38" s="717" t="s">
        <v>44</v>
      </c>
      <c r="B38" s="349">
        <v>91274</v>
      </c>
      <c r="C38" s="349">
        <v>91367</v>
      </c>
      <c r="D38" s="349">
        <v>91520</v>
      </c>
      <c r="E38" s="349">
        <v>90085</v>
      </c>
      <c r="F38" s="349">
        <v>89939</v>
      </c>
      <c r="G38" s="349">
        <v>89686</v>
      </c>
      <c r="H38" s="349">
        <v>89603</v>
      </c>
      <c r="I38" s="349">
        <v>89327</v>
      </c>
      <c r="J38" s="235">
        <v>89186</v>
      </c>
      <c r="K38" s="107"/>
      <c r="L38" s="107"/>
    </row>
    <row r="39" spans="1:12" s="553" customFormat="1" ht="12.75" customHeight="1" x14ac:dyDescent="0.2">
      <c r="A39" s="236" t="s">
        <v>11</v>
      </c>
      <c r="B39" s="776">
        <v>65772</v>
      </c>
      <c r="C39" s="776">
        <v>65767</v>
      </c>
      <c r="D39" s="776">
        <v>66100</v>
      </c>
      <c r="E39" s="776">
        <v>65692</v>
      </c>
      <c r="F39" s="776">
        <v>65570</v>
      </c>
      <c r="G39" s="776">
        <v>65388</v>
      </c>
      <c r="H39" s="776">
        <v>65683</v>
      </c>
      <c r="I39" s="776">
        <v>65489</v>
      </c>
      <c r="J39" s="238">
        <v>65326</v>
      </c>
      <c r="K39" s="107"/>
      <c r="L39" s="107"/>
    </row>
    <row r="40" spans="1:12" s="27" customFormat="1" ht="12.75" customHeight="1" x14ac:dyDescent="0.2">
      <c r="A40" s="350" t="s">
        <v>91</v>
      </c>
      <c r="B40" s="349">
        <v>12633</v>
      </c>
      <c r="C40" s="349">
        <v>13035</v>
      </c>
      <c r="D40" s="349">
        <v>13536</v>
      </c>
      <c r="E40" s="349">
        <v>13844</v>
      </c>
      <c r="F40" s="349">
        <v>14187</v>
      </c>
      <c r="G40" s="349">
        <v>14497</v>
      </c>
      <c r="H40" s="349">
        <v>14641</v>
      </c>
      <c r="I40" s="349">
        <v>14928</v>
      </c>
      <c r="J40" s="235">
        <v>15376</v>
      </c>
      <c r="K40" s="107"/>
      <c r="L40" s="107"/>
    </row>
    <row r="41" spans="1:12" s="610" customFormat="1" ht="12.6" customHeight="1" x14ac:dyDescent="0.2">
      <c r="A41" s="777" t="s">
        <v>161</v>
      </c>
      <c r="B41" s="351">
        <v>78405</v>
      </c>
      <c r="C41" s="351">
        <v>78802</v>
      </c>
      <c r="D41" s="351">
        <v>79636</v>
      </c>
      <c r="E41" s="351">
        <v>79536</v>
      </c>
      <c r="F41" s="351">
        <v>79757</v>
      </c>
      <c r="G41" s="351">
        <v>79885</v>
      </c>
      <c r="H41" s="351">
        <v>80324</v>
      </c>
      <c r="I41" s="351">
        <v>80417</v>
      </c>
      <c r="J41" s="423">
        <v>80702</v>
      </c>
      <c r="K41" s="515"/>
      <c r="L41" s="515"/>
    </row>
    <row r="42" spans="1:12" s="54" customFormat="1" ht="12.6" customHeight="1" x14ac:dyDescent="0.2">
      <c r="A42" s="355" t="s">
        <v>215</v>
      </c>
      <c r="B42" s="356">
        <v>12869</v>
      </c>
      <c r="C42" s="356">
        <v>12565</v>
      </c>
      <c r="D42" s="356">
        <v>11884</v>
      </c>
      <c r="E42" s="356">
        <v>10549</v>
      </c>
      <c r="F42" s="356">
        <v>10182</v>
      </c>
      <c r="G42" s="356">
        <v>9801</v>
      </c>
      <c r="H42" s="356">
        <v>9279</v>
      </c>
      <c r="I42" s="356">
        <v>8910</v>
      </c>
      <c r="J42" s="434">
        <v>8484</v>
      </c>
      <c r="K42" s="516"/>
      <c r="L42" s="516"/>
    </row>
    <row r="43" spans="1:12" s="85" customFormat="1" ht="12.75" customHeight="1" x14ac:dyDescent="0.2">
      <c r="A43" s="357" t="s">
        <v>244</v>
      </c>
      <c r="B43" s="358"/>
      <c r="C43" s="358"/>
      <c r="D43" s="358"/>
      <c r="E43" s="358"/>
      <c r="F43" s="358"/>
      <c r="G43" s="358"/>
      <c r="H43" s="358"/>
      <c r="I43" s="358"/>
      <c r="J43" s="359"/>
      <c r="K43" s="515"/>
      <c r="L43" s="515"/>
    </row>
    <row r="44" spans="1:12" s="553" customFormat="1" ht="12.75" customHeight="1" x14ac:dyDescent="0.2">
      <c r="A44" s="778" t="s">
        <v>40</v>
      </c>
      <c r="B44" s="360">
        <v>33</v>
      </c>
      <c r="C44" s="360">
        <v>50</v>
      </c>
      <c r="D44" s="360">
        <v>155</v>
      </c>
      <c r="E44" s="360">
        <v>-587</v>
      </c>
      <c r="F44" s="360">
        <v>-125</v>
      </c>
      <c r="G44" s="360">
        <v>-213</v>
      </c>
      <c r="H44" s="360">
        <v>-77</v>
      </c>
      <c r="I44" s="360">
        <v>-262</v>
      </c>
      <c r="J44" s="361">
        <v>-144</v>
      </c>
      <c r="K44" s="107"/>
      <c r="L44" s="107"/>
    </row>
    <row r="45" spans="1:12" s="610" customFormat="1" ht="12.75" customHeight="1" x14ac:dyDescent="0.2">
      <c r="A45" s="362" t="s">
        <v>7</v>
      </c>
      <c r="B45" s="718">
        <v>115</v>
      </c>
      <c r="C45" s="718">
        <v>60</v>
      </c>
      <c r="D45" s="718">
        <v>424</v>
      </c>
      <c r="E45" s="718">
        <v>-282</v>
      </c>
      <c r="F45" s="718">
        <v>-28</v>
      </c>
      <c r="G45" s="718">
        <v>-46</v>
      </c>
      <c r="H45" s="718">
        <v>371</v>
      </c>
      <c r="I45" s="718">
        <v>-64</v>
      </c>
      <c r="J45" s="363">
        <v>-49</v>
      </c>
      <c r="K45" s="515"/>
      <c r="L45" s="515"/>
    </row>
    <row r="46" spans="1:12" s="27" customFormat="1" ht="12.75" customHeight="1" x14ac:dyDescent="0.2">
      <c r="A46" s="364" t="s">
        <v>90</v>
      </c>
      <c r="B46" s="360">
        <v>365</v>
      </c>
      <c r="C46" s="360">
        <v>304</v>
      </c>
      <c r="D46" s="360">
        <v>406</v>
      </c>
      <c r="E46" s="360">
        <v>282</v>
      </c>
      <c r="F46" s="360">
        <v>267</v>
      </c>
      <c r="G46" s="360">
        <v>227</v>
      </c>
      <c r="H46" s="360">
        <v>84</v>
      </c>
      <c r="I46" s="360">
        <v>192</v>
      </c>
      <c r="J46" s="361">
        <v>356</v>
      </c>
      <c r="K46" s="107"/>
      <c r="L46" s="107"/>
    </row>
    <row r="47" spans="1:12" s="610" customFormat="1" ht="12.75" customHeight="1" x14ac:dyDescent="0.2">
      <c r="A47" s="326" t="s">
        <v>162</v>
      </c>
      <c r="B47" s="351">
        <v>480</v>
      </c>
      <c r="C47" s="351">
        <v>364</v>
      </c>
      <c r="D47" s="351">
        <v>830</v>
      </c>
      <c r="E47" s="166">
        <v>0</v>
      </c>
      <c r="F47" s="884">
        <v>239</v>
      </c>
      <c r="G47" s="351">
        <v>181</v>
      </c>
      <c r="H47" s="351">
        <v>455</v>
      </c>
      <c r="I47" s="351">
        <v>128</v>
      </c>
      <c r="J47" s="423">
        <v>307</v>
      </c>
      <c r="K47" s="515"/>
      <c r="L47" s="515"/>
    </row>
    <row r="48" spans="1:12" s="33" customFormat="1" ht="12.75" customHeight="1" x14ac:dyDescent="0.2">
      <c r="A48" s="365" t="s">
        <v>163</v>
      </c>
      <c r="B48" s="662">
        <v>-447</v>
      </c>
      <c r="C48" s="662">
        <v>-314</v>
      </c>
      <c r="D48" s="662">
        <v>-675</v>
      </c>
      <c r="E48" s="662">
        <v>-587</v>
      </c>
      <c r="F48" s="662">
        <v>-364</v>
      </c>
      <c r="G48" s="662">
        <v>-394</v>
      </c>
      <c r="H48" s="662">
        <v>-532</v>
      </c>
      <c r="I48" s="662">
        <v>-390</v>
      </c>
      <c r="J48" s="421">
        <v>-451</v>
      </c>
      <c r="K48" s="511"/>
      <c r="L48" s="511"/>
    </row>
    <row r="49" spans="1:10" ht="3.75" customHeight="1" thickBot="1" x14ac:dyDescent="0.25">
      <c r="A49" s="282"/>
      <c r="B49" s="271"/>
      <c r="C49" s="272"/>
      <c r="D49" s="271"/>
      <c r="E49" s="272"/>
      <c r="F49" s="271"/>
      <c r="G49" s="271"/>
      <c r="H49" s="271"/>
      <c r="I49" s="272"/>
      <c r="J49" s="223"/>
    </row>
    <row r="50" spans="1:10" ht="12.75" customHeight="1" thickTop="1" x14ac:dyDescent="0.2">
      <c r="A50" s="661" t="s">
        <v>147</v>
      </c>
      <c r="B50" s="663"/>
      <c r="C50" s="663"/>
      <c r="D50" s="663"/>
      <c r="E50" s="663"/>
      <c r="F50" s="663"/>
      <c r="G50" s="663"/>
      <c r="H50" s="663"/>
      <c r="I50" s="663"/>
      <c r="J50" s="663"/>
    </row>
    <row r="51" spans="1:10" ht="13.35" customHeight="1" x14ac:dyDescent="0.2">
      <c r="A51" s="19" t="s">
        <v>205</v>
      </c>
      <c r="B51" s="103"/>
      <c r="C51" s="103"/>
      <c r="D51" s="103"/>
      <c r="E51" s="103"/>
      <c r="F51" s="103"/>
      <c r="G51" s="103"/>
      <c r="H51" s="103"/>
      <c r="J51" s="137"/>
    </row>
    <row r="52" spans="1:10" ht="13.35" customHeight="1" x14ac:dyDescent="0.2">
      <c r="A52" s="14"/>
    </row>
    <row r="53" spans="1:10" ht="13.35" customHeight="1" x14ac:dyDescent="0.2">
      <c r="A53" s="17"/>
    </row>
    <row r="54" spans="1:10" x14ac:dyDescent="0.2">
      <c r="A54" s="17"/>
      <c r="B54" s="9"/>
      <c r="C54" s="9"/>
      <c r="D54" s="9"/>
      <c r="E54" s="9"/>
      <c r="F54" s="9"/>
      <c r="G54" s="9"/>
      <c r="I54" s="9"/>
    </row>
    <row r="55" spans="1:10" x14ac:dyDescent="0.2">
      <c r="A55" s="17"/>
      <c r="B55" s="9"/>
      <c r="C55" s="9"/>
      <c r="D55" s="9"/>
      <c r="E55" s="9"/>
      <c r="F55" s="9"/>
      <c r="G55" s="9"/>
      <c r="I55" s="9"/>
    </row>
    <row r="56" spans="1:10" x14ac:dyDescent="0.2">
      <c r="A56" s="17"/>
      <c r="B56" s="9"/>
      <c r="C56" s="9"/>
      <c r="D56" s="9"/>
      <c r="E56" s="9"/>
      <c r="F56" s="9"/>
      <c r="G56" s="9"/>
      <c r="I56" s="9"/>
    </row>
    <row r="57" spans="1:10" x14ac:dyDescent="0.2">
      <c r="A57" s="17"/>
      <c r="B57" s="9"/>
      <c r="C57" s="9"/>
      <c r="D57" s="9"/>
      <c r="E57" s="9"/>
      <c r="F57" s="9"/>
      <c r="G57" s="9"/>
      <c r="I57" s="9"/>
    </row>
  </sheetData>
  <mergeCells count="6">
    <mergeCell ref="A5:I5"/>
    <mergeCell ref="A32:I32"/>
    <mergeCell ref="B7:I7"/>
    <mergeCell ref="B34:I34"/>
    <mergeCell ref="K6:L6"/>
    <mergeCell ref="K7:L7"/>
  </mergeCells>
  <printOptions horizontalCentered="1"/>
  <pageMargins left="0" right="0" top="0" bottom="0" header="0" footer="0"/>
  <pageSetup scale="94"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5:M49"/>
  <sheetViews>
    <sheetView showGridLines="0" zoomScaleNormal="100" zoomScaleSheetLayoutView="100" workbookViewId="0"/>
  </sheetViews>
  <sheetFormatPr defaultColWidth="11.42578125" defaultRowHeight="12.75" x14ac:dyDescent="0.2"/>
  <cols>
    <col min="1" max="1" width="51.42578125" style="59" customWidth="1"/>
    <col min="2" max="3" width="8.42578125" style="108" customWidth="1"/>
    <col min="4" max="5" width="8.42578125" style="107" customWidth="1"/>
    <col min="6" max="7" width="8.42578125" style="108" customWidth="1"/>
    <col min="8" max="10" width="8.42578125" style="107" customWidth="1"/>
    <col min="11" max="12" width="9.28515625" style="107" customWidth="1"/>
    <col min="13" max="16384" width="11.42578125" style="59"/>
  </cols>
  <sheetData>
    <row r="5" spans="1:13" ht="6" customHeight="1" x14ac:dyDescent="0.2"/>
    <row r="6" spans="1:13" ht="13.9" customHeight="1" x14ac:dyDescent="0.2">
      <c r="A6" s="1231" t="s">
        <v>56</v>
      </c>
      <c r="B6" s="1231"/>
      <c r="C6" s="1231"/>
      <c r="D6" s="1231"/>
      <c r="E6" s="1231"/>
      <c r="F6" s="1231"/>
      <c r="G6" s="1231"/>
      <c r="H6" s="1231"/>
      <c r="I6" s="505"/>
      <c r="J6" s="1188"/>
      <c r="K6" s="585"/>
      <c r="L6" s="585"/>
    </row>
    <row r="7" spans="1:13" s="108" customFormat="1" ht="13.35" customHeight="1" x14ac:dyDescent="0.2">
      <c r="A7" s="459" t="s">
        <v>152</v>
      </c>
      <c r="B7" s="51"/>
      <c r="C7" s="51"/>
      <c r="D7" s="51"/>
      <c r="E7" s="51"/>
      <c r="F7" s="51"/>
      <c r="G7" s="51"/>
      <c r="H7" s="51"/>
      <c r="I7" s="51"/>
      <c r="J7" s="1188"/>
      <c r="K7" s="1229" t="s">
        <v>206</v>
      </c>
      <c r="L7" s="1229"/>
    </row>
    <row r="8" spans="1:13" ht="13.35" customHeight="1" x14ac:dyDescent="0.2">
      <c r="A8" s="118" t="s">
        <v>1</v>
      </c>
      <c r="B8" s="1228"/>
      <c r="C8" s="1228"/>
      <c r="D8" s="1228"/>
      <c r="E8" s="1228"/>
      <c r="F8" s="1228"/>
      <c r="G8" s="1228"/>
      <c r="H8" s="1228"/>
      <c r="I8" s="506"/>
      <c r="J8" s="1189"/>
      <c r="K8" s="1230" t="s">
        <v>151</v>
      </c>
      <c r="L8" s="1230"/>
    </row>
    <row r="9" spans="1:13" s="67" customFormat="1" ht="13.35" customHeight="1" x14ac:dyDescent="0.2">
      <c r="A9" s="117" t="s">
        <v>10</v>
      </c>
      <c r="B9" s="202">
        <v>42551</v>
      </c>
      <c r="C9" s="202">
        <v>42643</v>
      </c>
      <c r="D9" s="202">
        <v>42735</v>
      </c>
      <c r="E9" s="202">
        <v>42825</v>
      </c>
      <c r="F9" s="202">
        <v>42916</v>
      </c>
      <c r="G9" s="202">
        <v>43008</v>
      </c>
      <c r="H9" s="202">
        <v>43100</v>
      </c>
      <c r="I9" s="578">
        <v>43190</v>
      </c>
      <c r="J9" s="574">
        <v>43281</v>
      </c>
      <c r="K9" s="888">
        <v>43190</v>
      </c>
      <c r="L9" s="887">
        <v>43281</v>
      </c>
    </row>
    <row r="10" spans="1:13" ht="3.75" customHeight="1" x14ac:dyDescent="0.2">
      <c r="A10" s="116"/>
      <c r="B10" s="115"/>
      <c r="C10" s="115"/>
      <c r="D10" s="115"/>
      <c r="E10" s="115"/>
      <c r="F10" s="115"/>
      <c r="G10" s="115"/>
      <c r="H10" s="115"/>
      <c r="I10" s="115"/>
      <c r="J10" s="114"/>
      <c r="K10" s="114"/>
      <c r="L10" s="114"/>
    </row>
    <row r="11" spans="1:13" ht="3.75" customHeight="1" x14ac:dyDescent="0.2">
      <c r="A11" s="117"/>
      <c r="B11" s="133"/>
      <c r="C11" s="133"/>
      <c r="D11" s="133"/>
      <c r="E11" s="133"/>
      <c r="F11" s="133"/>
      <c r="G11" s="133"/>
      <c r="H11" s="133"/>
      <c r="I11" s="133"/>
      <c r="J11" s="126"/>
      <c r="K11" s="510"/>
      <c r="L11" s="126"/>
    </row>
    <row r="12" spans="1:13" ht="13.35" customHeight="1" x14ac:dyDescent="0.2">
      <c r="A12" s="203" t="s">
        <v>3</v>
      </c>
      <c r="B12" s="204"/>
      <c r="C12" s="204"/>
      <c r="D12" s="204"/>
      <c r="E12" s="204"/>
      <c r="F12" s="204"/>
      <c r="G12" s="204"/>
      <c r="H12" s="204"/>
      <c r="I12" s="204"/>
      <c r="J12" s="231"/>
      <c r="K12" s="910"/>
      <c r="L12" s="205"/>
    </row>
    <row r="13" spans="1:13" s="591" customFormat="1" ht="13.35" customHeight="1" x14ac:dyDescent="0.2">
      <c r="A13" s="683" t="s">
        <v>60</v>
      </c>
      <c r="B13" s="265">
        <v>2057</v>
      </c>
      <c r="C13" s="265">
        <v>2104</v>
      </c>
      <c r="D13" s="265">
        <v>2070</v>
      </c>
      <c r="E13" s="265">
        <v>2003</v>
      </c>
      <c r="F13" s="265">
        <v>2004</v>
      </c>
      <c r="G13" s="265">
        <v>2023</v>
      </c>
      <c r="H13" s="265">
        <v>1980</v>
      </c>
      <c r="I13" s="265">
        <v>1791</v>
      </c>
      <c r="J13" s="206">
        <v>1829</v>
      </c>
      <c r="K13" s="911">
        <v>1994</v>
      </c>
      <c r="L13" s="206">
        <v>2038</v>
      </c>
    </row>
    <row r="14" spans="1:13" s="591" customFormat="1" ht="13.35" customHeight="1" x14ac:dyDescent="0.2">
      <c r="A14" s="684" t="s">
        <v>76</v>
      </c>
      <c r="B14" s="685">
        <v>351</v>
      </c>
      <c r="C14" s="685">
        <v>366</v>
      </c>
      <c r="D14" s="685">
        <v>472</v>
      </c>
      <c r="E14" s="685">
        <v>288</v>
      </c>
      <c r="F14" s="685">
        <v>360</v>
      </c>
      <c r="G14" s="685">
        <v>340</v>
      </c>
      <c r="H14" s="685">
        <v>564</v>
      </c>
      <c r="I14" s="685">
        <v>578</v>
      </c>
      <c r="J14" s="686">
        <v>584</v>
      </c>
      <c r="K14" s="938">
        <v>388</v>
      </c>
      <c r="L14" s="686">
        <v>424</v>
      </c>
    </row>
    <row r="15" spans="1:13" s="591" customFormat="1" ht="13.35" customHeight="1" x14ac:dyDescent="0.2">
      <c r="A15" s="687" t="s">
        <v>127</v>
      </c>
      <c r="B15" s="688">
        <v>2408</v>
      </c>
      <c r="C15" s="688">
        <v>2470</v>
      </c>
      <c r="D15" s="688">
        <v>2542</v>
      </c>
      <c r="E15" s="688">
        <v>2291</v>
      </c>
      <c r="F15" s="688">
        <v>2364</v>
      </c>
      <c r="G15" s="688">
        <v>2363</v>
      </c>
      <c r="H15" s="688">
        <v>2544</v>
      </c>
      <c r="I15" s="688">
        <v>2369</v>
      </c>
      <c r="J15" s="689">
        <v>2413</v>
      </c>
      <c r="K15" s="939">
        <v>2382</v>
      </c>
      <c r="L15" s="689">
        <v>2462</v>
      </c>
    </row>
    <row r="16" spans="1:13" ht="13.35" customHeight="1" x14ac:dyDescent="0.2">
      <c r="A16" s="410" t="s">
        <v>204</v>
      </c>
      <c r="B16" s="690">
        <v>2728</v>
      </c>
      <c r="C16" s="690">
        <v>2841</v>
      </c>
      <c r="D16" s="690">
        <v>2889</v>
      </c>
      <c r="E16" s="690">
        <v>2904</v>
      </c>
      <c r="F16" s="690">
        <v>2958</v>
      </c>
      <c r="G16" s="690">
        <v>3018</v>
      </c>
      <c r="H16" s="690">
        <v>3070</v>
      </c>
      <c r="I16" s="690">
        <v>3070</v>
      </c>
      <c r="J16" s="601">
        <v>3039</v>
      </c>
      <c r="K16" s="940">
        <v>3072</v>
      </c>
      <c r="L16" s="934">
        <v>3041</v>
      </c>
      <c r="M16" s="591"/>
    </row>
    <row r="17" spans="1:13" s="591" customFormat="1" ht="13.35" customHeight="1" x14ac:dyDescent="0.2">
      <c r="A17" s="665" t="s">
        <v>68</v>
      </c>
      <c r="B17" s="691">
        <v>4035</v>
      </c>
      <c r="C17" s="691">
        <v>3899</v>
      </c>
      <c r="D17" s="691">
        <v>3688</v>
      </c>
      <c r="E17" s="691">
        <v>3548</v>
      </c>
      <c r="F17" s="691">
        <v>3423</v>
      </c>
      <c r="G17" s="691">
        <v>3343</v>
      </c>
      <c r="H17" s="691">
        <v>3251</v>
      </c>
      <c r="I17" s="691">
        <v>2838</v>
      </c>
      <c r="J17" s="692">
        <v>2723</v>
      </c>
      <c r="K17" s="941">
        <v>3105</v>
      </c>
      <c r="L17" s="935">
        <v>2974</v>
      </c>
    </row>
    <row r="18" spans="1:13" s="591" customFormat="1" ht="13.35" customHeight="1" x14ac:dyDescent="0.2">
      <c r="A18" s="684" t="s">
        <v>89</v>
      </c>
      <c r="B18" s="685">
        <v>970</v>
      </c>
      <c r="C18" s="685">
        <v>999</v>
      </c>
      <c r="D18" s="685">
        <v>1058</v>
      </c>
      <c r="E18" s="685">
        <v>878</v>
      </c>
      <c r="F18" s="685">
        <v>922</v>
      </c>
      <c r="G18" s="685">
        <v>917</v>
      </c>
      <c r="H18" s="685">
        <v>1061</v>
      </c>
      <c r="I18" s="685">
        <v>839</v>
      </c>
      <c r="J18" s="686">
        <v>888</v>
      </c>
      <c r="K18" s="938">
        <v>908</v>
      </c>
      <c r="L18" s="686">
        <v>958</v>
      </c>
    </row>
    <row r="19" spans="1:13" s="591" customFormat="1" ht="13.35" customHeight="1" x14ac:dyDescent="0.2">
      <c r="A19" s="687" t="s">
        <v>128</v>
      </c>
      <c r="B19" s="688">
        <v>7733</v>
      </c>
      <c r="C19" s="688">
        <v>7739</v>
      </c>
      <c r="D19" s="688">
        <v>7635</v>
      </c>
      <c r="E19" s="688">
        <v>7330</v>
      </c>
      <c r="F19" s="688">
        <v>7303</v>
      </c>
      <c r="G19" s="688">
        <v>7278</v>
      </c>
      <c r="H19" s="688">
        <v>7382</v>
      </c>
      <c r="I19" s="688">
        <v>6747</v>
      </c>
      <c r="J19" s="689">
        <v>6650</v>
      </c>
      <c r="K19" s="939">
        <v>7085</v>
      </c>
      <c r="L19" s="689">
        <v>6973</v>
      </c>
    </row>
    <row r="20" spans="1:13" s="591" customFormat="1" ht="13.35" customHeight="1" x14ac:dyDescent="0.2">
      <c r="A20" s="693" t="s">
        <v>8</v>
      </c>
      <c r="B20" s="694">
        <v>10141</v>
      </c>
      <c r="C20" s="694">
        <v>10209</v>
      </c>
      <c r="D20" s="694">
        <v>10177</v>
      </c>
      <c r="E20" s="694">
        <v>9621</v>
      </c>
      <c r="F20" s="694">
        <v>9667</v>
      </c>
      <c r="G20" s="694">
        <v>9641</v>
      </c>
      <c r="H20" s="694">
        <v>9926</v>
      </c>
      <c r="I20" s="694">
        <v>9116</v>
      </c>
      <c r="J20" s="695">
        <v>9063</v>
      </c>
      <c r="K20" s="942">
        <v>9467</v>
      </c>
      <c r="L20" s="695">
        <v>9435</v>
      </c>
    </row>
    <row r="21" spans="1:13" ht="3.75" customHeight="1" thickBot="1" x14ac:dyDescent="0.25">
      <c r="A21" s="208"/>
      <c r="B21" s="696"/>
      <c r="C21" s="696"/>
      <c r="D21" s="696"/>
      <c r="E21" s="696"/>
      <c r="F21" s="696"/>
      <c r="G21" s="696"/>
      <c r="H21" s="696"/>
      <c r="I21" s="696"/>
      <c r="J21" s="697"/>
      <c r="K21" s="916"/>
      <c r="L21" s="936"/>
      <c r="M21" s="591"/>
    </row>
    <row r="22" spans="1:13" s="108" customFormat="1" ht="13.35" customHeight="1" thickTop="1" x14ac:dyDescent="0.2">
      <c r="A22" s="579"/>
      <c r="B22" s="698"/>
      <c r="C22" s="698"/>
      <c r="D22" s="698"/>
      <c r="E22" s="698"/>
      <c r="F22" s="698"/>
      <c r="G22" s="698"/>
      <c r="H22" s="698"/>
      <c r="I22" s="698"/>
      <c r="J22" s="699"/>
      <c r="K22" s="917"/>
      <c r="L22" s="699"/>
      <c r="M22" s="591"/>
    </row>
    <row r="23" spans="1:13" s="108" customFormat="1" ht="13.35" customHeight="1" x14ac:dyDescent="0.2">
      <c r="A23" s="211" t="s">
        <v>9</v>
      </c>
      <c r="B23" s="698"/>
      <c r="C23" s="698"/>
      <c r="D23" s="698"/>
      <c r="E23" s="698"/>
      <c r="F23" s="698"/>
      <c r="G23" s="698"/>
      <c r="H23" s="698"/>
      <c r="I23" s="698"/>
      <c r="J23" s="699"/>
      <c r="K23" s="917"/>
      <c r="L23" s="699"/>
      <c r="M23" s="591"/>
    </row>
    <row r="24" spans="1:13" s="591" customFormat="1" ht="13.35" customHeight="1" x14ac:dyDescent="0.2">
      <c r="A24" s="700" t="s">
        <v>45</v>
      </c>
      <c r="B24" s="701">
        <v>6426</v>
      </c>
      <c r="C24" s="701">
        <v>6385</v>
      </c>
      <c r="D24" s="701">
        <v>6546</v>
      </c>
      <c r="E24" s="701">
        <v>5998</v>
      </c>
      <c r="F24" s="701">
        <v>6053</v>
      </c>
      <c r="G24" s="701">
        <v>6096</v>
      </c>
      <c r="H24" s="701">
        <v>6349</v>
      </c>
      <c r="I24" s="701">
        <v>5594</v>
      </c>
      <c r="J24" s="702">
        <v>5616</v>
      </c>
      <c r="K24" s="918">
        <v>6016</v>
      </c>
      <c r="L24" s="702">
        <v>6059</v>
      </c>
    </row>
    <row r="25" spans="1:13" s="590" customFormat="1" ht="13.35" customHeight="1" x14ac:dyDescent="0.2">
      <c r="A25" s="703" t="s">
        <v>13</v>
      </c>
      <c r="B25" s="214">
        <v>1638</v>
      </c>
      <c r="C25" s="214">
        <v>1656</v>
      </c>
      <c r="D25" s="214">
        <v>1404</v>
      </c>
      <c r="E25" s="214">
        <v>1460</v>
      </c>
      <c r="F25" s="214">
        <v>1483</v>
      </c>
      <c r="G25" s="214">
        <v>1466</v>
      </c>
      <c r="H25" s="214">
        <v>1492</v>
      </c>
      <c r="I25" s="214">
        <v>1458</v>
      </c>
      <c r="J25" s="215">
        <v>1487</v>
      </c>
      <c r="K25" s="919">
        <v>1458</v>
      </c>
      <c r="L25" s="215">
        <v>1487</v>
      </c>
      <c r="M25" s="591"/>
    </row>
    <row r="26" spans="1:13" s="590" customFormat="1" ht="13.35" customHeight="1" x14ac:dyDescent="0.2">
      <c r="A26" s="678" t="s">
        <v>14</v>
      </c>
      <c r="B26" s="704">
        <v>8064</v>
      </c>
      <c r="C26" s="704">
        <v>8041</v>
      </c>
      <c r="D26" s="704">
        <v>7950</v>
      </c>
      <c r="E26" s="704">
        <v>7458</v>
      </c>
      <c r="F26" s="704">
        <v>7536</v>
      </c>
      <c r="G26" s="704">
        <v>7562</v>
      </c>
      <c r="H26" s="704">
        <v>7841</v>
      </c>
      <c r="I26" s="704">
        <v>7052</v>
      </c>
      <c r="J26" s="705">
        <v>7103</v>
      </c>
      <c r="K26" s="943">
        <v>7474</v>
      </c>
      <c r="L26" s="705">
        <v>7546</v>
      </c>
      <c r="M26" s="591"/>
    </row>
    <row r="27" spans="1:13" s="590" customFormat="1" ht="13.35" customHeight="1" x14ac:dyDescent="0.2">
      <c r="A27" s="706" t="s">
        <v>15</v>
      </c>
      <c r="B27" s="217">
        <v>2077</v>
      </c>
      <c r="C27" s="217">
        <v>2168</v>
      </c>
      <c r="D27" s="217">
        <v>2227</v>
      </c>
      <c r="E27" s="217">
        <v>2163</v>
      </c>
      <c r="F27" s="217">
        <v>2131</v>
      </c>
      <c r="G27" s="218">
        <v>2079</v>
      </c>
      <c r="H27" s="218">
        <v>2085</v>
      </c>
      <c r="I27" s="218">
        <v>2064</v>
      </c>
      <c r="J27" s="219">
        <v>1960</v>
      </c>
      <c r="K27" s="921">
        <v>1993</v>
      </c>
      <c r="L27" s="219">
        <v>1889</v>
      </c>
      <c r="M27" s="591"/>
    </row>
    <row r="28" spans="1:13" s="556" customFormat="1" ht="13.35" customHeight="1" x14ac:dyDescent="0.2">
      <c r="A28" s="599" t="s">
        <v>16</v>
      </c>
      <c r="B28" s="221">
        <v>0</v>
      </c>
      <c r="C28" s="221">
        <v>0</v>
      </c>
      <c r="D28" s="221">
        <v>0</v>
      </c>
      <c r="E28" s="221">
        <v>0</v>
      </c>
      <c r="F28" s="221">
        <v>0</v>
      </c>
      <c r="G28" s="221">
        <v>0</v>
      </c>
      <c r="H28" s="221">
        <v>-1</v>
      </c>
      <c r="I28" s="221">
        <v>-1</v>
      </c>
      <c r="J28" s="575">
        <v>1</v>
      </c>
      <c r="K28" s="944">
        <v>-1</v>
      </c>
      <c r="L28" s="575">
        <v>1</v>
      </c>
      <c r="M28" s="591"/>
    </row>
    <row r="29" spans="1:13" s="590" customFormat="1" ht="13.35" customHeight="1" x14ac:dyDescent="0.2">
      <c r="A29" s="707" t="s">
        <v>82</v>
      </c>
      <c r="B29" s="708">
        <v>2077</v>
      </c>
      <c r="C29" s="708">
        <v>2168</v>
      </c>
      <c r="D29" s="708">
        <v>2227</v>
      </c>
      <c r="E29" s="708">
        <v>2163</v>
      </c>
      <c r="F29" s="708">
        <v>2131</v>
      </c>
      <c r="G29" s="709">
        <v>2079</v>
      </c>
      <c r="H29" s="709">
        <v>2084</v>
      </c>
      <c r="I29" s="709">
        <v>2063</v>
      </c>
      <c r="J29" s="710">
        <v>1961</v>
      </c>
      <c r="K29" s="923">
        <v>1992</v>
      </c>
      <c r="L29" s="710">
        <v>1890</v>
      </c>
      <c r="M29" s="591"/>
    </row>
    <row r="30" spans="1:13" ht="3.75" customHeight="1" thickBot="1" x14ac:dyDescent="0.25">
      <c r="A30" s="222"/>
      <c r="B30" s="224"/>
      <c r="C30" s="223"/>
      <c r="D30" s="224"/>
      <c r="E30" s="224"/>
      <c r="F30" s="224"/>
      <c r="G30" s="224"/>
      <c r="H30" s="224"/>
      <c r="I30" s="224"/>
      <c r="J30" s="223"/>
      <c r="K30" s="924"/>
      <c r="L30" s="223"/>
      <c r="M30" s="591"/>
    </row>
    <row r="31" spans="1:13" ht="13.35" customHeight="1" thickTop="1" x14ac:dyDescent="0.2">
      <c r="A31" s="225"/>
      <c r="B31" s="226"/>
      <c r="C31" s="226"/>
      <c r="D31" s="226"/>
      <c r="E31" s="226"/>
      <c r="F31" s="226"/>
      <c r="G31" s="226"/>
      <c r="H31" s="226"/>
      <c r="I31" s="226"/>
      <c r="J31" s="227"/>
      <c r="K31" s="925"/>
      <c r="L31" s="227"/>
      <c r="M31" s="591"/>
    </row>
    <row r="32" spans="1:13" s="590" customFormat="1" ht="13.35" customHeight="1" x14ac:dyDescent="0.2">
      <c r="A32" s="228" t="s">
        <v>30</v>
      </c>
      <c r="B32" s="229">
        <v>0.20499999999999999</v>
      </c>
      <c r="C32" s="229">
        <v>0.21199999999999999</v>
      </c>
      <c r="D32" s="229">
        <v>0.219</v>
      </c>
      <c r="E32" s="229">
        <v>0.22500000000000001</v>
      </c>
      <c r="F32" s="229">
        <v>0.22</v>
      </c>
      <c r="G32" s="229">
        <v>0.216</v>
      </c>
      <c r="H32" s="229">
        <v>0.21</v>
      </c>
      <c r="I32" s="229">
        <v>0.22600000000000001</v>
      </c>
      <c r="J32" s="711">
        <v>0.216</v>
      </c>
      <c r="K32" s="903">
        <v>0.21099999999999999</v>
      </c>
      <c r="L32" s="931">
        <v>0.2</v>
      </c>
      <c r="M32" s="591"/>
    </row>
    <row r="33" spans="1:12" s="591" customFormat="1" ht="13.35" customHeight="1" x14ac:dyDescent="0.2">
      <c r="A33" s="346" t="s">
        <v>153</v>
      </c>
      <c r="B33" s="857">
        <v>3715</v>
      </c>
      <c r="C33" s="857">
        <v>3824</v>
      </c>
      <c r="D33" s="857">
        <v>3631</v>
      </c>
      <c r="E33" s="857">
        <v>3623</v>
      </c>
      <c r="F33" s="857">
        <v>3614</v>
      </c>
      <c r="G33" s="857">
        <v>3545</v>
      </c>
      <c r="H33" s="857">
        <v>3577</v>
      </c>
      <c r="I33" s="857">
        <v>3522</v>
      </c>
      <c r="J33" s="858">
        <v>3447</v>
      </c>
      <c r="K33" s="904">
        <v>3451</v>
      </c>
      <c r="L33" s="858">
        <v>3376</v>
      </c>
    </row>
    <row r="34" spans="1:12" s="591" customFormat="1" ht="13.35" customHeight="1" x14ac:dyDescent="0.2">
      <c r="A34" s="712" t="s">
        <v>154</v>
      </c>
      <c r="B34" s="343">
        <v>0.36599999999999999</v>
      </c>
      <c r="C34" s="343">
        <v>0.375</v>
      </c>
      <c r="D34" s="343">
        <v>0.35699999999999998</v>
      </c>
      <c r="E34" s="343">
        <v>0.377</v>
      </c>
      <c r="F34" s="343">
        <v>0.374</v>
      </c>
      <c r="G34" s="343">
        <v>0.36799999999999999</v>
      </c>
      <c r="H34" s="343">
        <v>0.36</v>
      </c>
      <c r="I34" s="343">
        <v>0.38600000000000001</v>
      </c>
      <c r="J34" s="713">
        <v>0.38</v>
      </c>
      <c r="K34" s="905">
        <v>0.36499999999999999</v>
      </c>
      <c r="L34" s="932">
        <v>0.35799999999999998</v>
      </c>
    </row>
    <row r="35" spans="1:12" ht="3.75" customHeight="1" thickBot="1" x14ac:dyDescent="0.25">
      <c r="A35" s="567"/>
      <c r="B35" s="571"/>
      <c r="C35" s="570"/>
      <c r="D35" s="571"/>
      <c r="E35" s="571"/>
      <c r="F35" s="571"/>
      <c r="G35" s="571"/>
      <c r="H35" s="570"/>
      <c r="I35" s="570"/>
      <c r="J35" s="570"/>
      <c r="K35" s="907"/>
      <c r="L35" s="570"/>
    </row>
    <row r="36" spans="1:12" ht="13.35" customHeight="1" thickTop="1" x14ac:dyDescent="0.2">
      <c r="A36" s="440"/>
      <c r="B36" s="101"/>
      <c r="C36" s="132"/>
      <c r="D36" s="101"/>
      <c r="E36" s="101"/>
      <c r="F36" s="101"/>
      <c r="G36" s="101"/>
      <c r="H36" s="132"/>
      <c r="I36" s="132"/>
      <c r="J36" s="132"/>
      <c r="K36" s="511"/>
      <c r="L36" s="132"/>
    </row>
    <row r="37" spans="1:12" ht="13.9" customHeight="1" x14ac:dyDescent="0.2">
      <c r="A37" s="1231" t="s">
        <v>56</v>
      </c>
      <c r="B37" s="1231"/>
      <c r="C37" s="1231"/>
      <c r="D37" s="1231"/>
      <c r="E37" s="1231"/>
      <c r="F37" s="1231"/>
      <c r="G37" s="1231"/>
      <c r="H37" s="1231"/>
      <c r="I37" s="446"/>
      <c r="J37" s="573"/>
      <c r="K37" s="585"/>
      <c r="L37" s="585"/>
    </row>
    <row r="38" spans="1:12" ht="13.35" customHeight="1" x14ac:dyDescent="0.2">
      <c r="A38" s="459" t="s">
        <v>131</v>
      </c>
      <c r="B38" s="51"/>
      <c r="C38" s="51"/>
      <c r="D38" s="51"/>
      <c r="E38" s="51"/>
      <c r="F38" s="51"/>
      <c r="G38" s="51"/>
      <c r="H38" s="51"/>
      <c r="I38" s="51"/>
      <c r="J38" s="1188"/>
      <c r="K38" s="1229" t="s">
        <v>206</v>
      </c>
      <c r="L38" s="1229"/>
    </row>
    <row r="39" spans="1:12" ht="13.35" customHeight="1" x14ac:dyDescent="0.2">
      <c r="A39" s="118" t="s">
        <v>1</v>
      </c>
      <c r="B39" s="1228"/>
      <c r="C39" s="1228"/>
      <c r="D39" s="1228"/>
      <c r="E39" s="1228"/>
      <c r="F39" s="1228"/>
      <c r="G39" s="1228"/>
      <c r="H39" s="1228"/>
      <c r="I39" s="506"/>
      <c r="J39" s="1189"/>
      <c r="K39" s="1230" t="s">
        <v>151</v>
      </c>
      <c r="L39" s="1230"/>
    </row>
    <row r="40" spans="1:12" ht="13.35" customHeight="1" x14ac:dyDescent="0.2">
      <c r="A40" s="117" t="s">
        <v>10</v>
      </c>
      <c r="B40" s="202">
        <v>42551</v>
      </c>
      <c r="C40" s="202">
        <v>42643</v>
      </c>
      <c r="D40" s="202">
        <v>42735</v>
      </c>
      <c r="E40" s="202">
        <v>42825</v>
      </c>
      <c r="F40" s="202">
        <v>42916</v>
      </c>
      <c r="G40" s="202">
        <v>43008</v>
      </c>
      <c r="H40" s="202">
        <v>43100</v>
      </c>
      <c r="I40" s="578">
        <v>43190</v>
      </c>
      <c r="J40" s="574">
        <v>43281</v>
      </c>
      <c r="K40" s="888">
        <v>43190</v>
      </c>
      <c r="L40" s="887">
        <v>43281</v>
      </c>
    </row>
    <row r="41" spans="1:12" ht="3.75" customHeight="1" x14ac:dyDescent="0.2">
      <c r="A41" s="116"/>
      <c r="B41" s="418"/>
      <c r="C41" s="418"/>
      <c r="D41" s="418"/>
      <c r="E41" s="418"/>
      <c r="F41" s="418"/>
      <c r="G41" s="418"/>
      <c r="H41" s="418"/>
      <c r="I41" s="418"/>
      <c r="J41" s="472"/>
      <c r="K41" s="578"/>
      <c r="L41" s="472"/>
    </row>
    <row r="42" spans="1:12" s="591" customFormat="1" ht="13.35" customHeight="1" x14ac:dyDescent="0.2">
      <c r="A42" s="228" t="s">
        <v>155</v>
      </c>
      <c r="B42" s="714">
        <v>982</v>
      </c>
      <c r="C42" s="714">
        <v>1025</v>
      </c>
      <c r="D42" s="714">
        <v>956</v>
      </c>
      <c r="E42" s="714">
        <v>966</v>
      </c>
      <c r="F42" s="714">
        <v>909</v>
      </c>
      <c r="G42" s="714">
        <v>902</v>
      </c>
      <c r="H42" s="714">
        <v>781</v>
      </c>
      <c r="I42" s="714">
        <v>791</v>
      </c>
      <c r="J42" s="937">
        <v>835</v>
      </c>
      <c r="K42" s="946">
        <v>741</v>
      </c>
      <c r="L42" s="937">
        <v>786</v>
      </c>
    </row>
    <row r="43" spans="1:12" s="590" customFormat="1" ht="13.35" customHeight="1" x14ac:dyDescent="0.2">
      <c r="A43" s="346" t="s">
        <v>156</v>
      </c>
      <c r="B43" s="715">
        <v>0.40799999999999997</v>
      </c>
      <c r="C43" s="715">
        <v>0.41499999999999998</v>
      </c>
      <c r="D43" s="715">
        <v>0.376</v>
      </c>
      <c r="E43" s="715">
        <v>0.42199999999999999</v>
      </c>
      <c r="F43" s="715">
        <v>0.38500000000000001</v>
      </c>
      <c r="G43" s="715">
        <v>0.38200000000000001</v>
      </c>
      <c r="H43" s="715">
        <v>0.307</v>
      </c>
      <c r="I43" s="715">
        <v>0.33400000000000002</v>
      </c>
      <c r="J43" s="716">
        <v>0.34599999999999997</v>
      </c>
      <c r="K43" s="945">
        <v>0.311</v>
      </c>
      <c r="L43" s="716">
        <v>0.31900000000000001</v>
      </c>
    </row>
    <row r="44" spans="1:12" s="591" customFormat="1" ht="13.35" customHeight="1" x14ac:dyDescent="0.2">
      <c r="A44" s="228" t="s">
        <v>157</v>
      </c>
      <c r="B44" s="714">
        <v>2733</v>
      </c>
      <c r="C44" s="714">
        <v>2799</v>
      </c>
      <c r="D44" s="714">
        <v>2675</v>
      </c>
      <c r="E44" s="714">
        <v>2657</v>
      </c>
      <c r="F44" s="714">
        <v>2705</v>
      </c>
      <c r="G44" s="714">
        <v>2643</v>
      </c>
      <c r="H44" s="714">
        <v>2796</v>
      </c>
      <c r="I44" s="714">
        <v>2731</v>
      </c>
      <c r="J44" s="206">
        <v>2612</v>
      </c>
      <c r="K44" s="911">
        <v>2710</v>
      </c>
      <c r="L44" s="937">
        <v>2590</v>
      </c>
    </row>
    <row r="45" spans="1:12" s="590" customFormat="1" ht="13.35" customHeight="1" x14ac:dyDescent="0.2">
      <c r="A45" s="346" t="s">
        <v>158</v>
      </c>
      <c r="B45" s="715">
        <v>0.35299999999999998</v>
      </c>
      <c r="C45" s="715">
        <v>0.36199999999999999</v>
      </c>
      <c r="D45" s="715">
        <v>0.35</v>
      </c>
      <c r="E45" s="715">
        <v>0.36199999999999999</v>
      </c>
      <c r="F45" s="715">
        <v>0.37</v>
      </c>
      <c r="G45" s="715">
        <v>0.36299999999999999</v>
      </c>
      <c r="H45" s="715">
        <v>0.379</v>
      </c>
      <c r="I45" s="715">
        <v>0.40500000000000003</v>
      </c>
      <c r="J45" s="716">
        <v>0.39300000000000002</v>
      </c>
      <c r="K45" s="945">
        <v>0.38200000000000001</v>
      </c>
      <c r="L45" s="716">
        <v>0.371</v>
      </c>
    </row>
    <row r="46" spans="1:12" ht="3.75" customHeight="1" thickBot="1" x14ac:dyDescent="0.25">
      <c r="A46" s="84"/>
      <c r="B46" s="120"/>
      <c r="C46" s="119"/>
      <c r="D46" s="120"/>
      <c r="E46" s="120"/>
      <c r="F46" s="120"/>
      <c r="G46" s="120"/>
      <c r="H46" s="119"/>
      <c r="I46" s="570"/>
      <c r="J46" s="570"/>
      <c r="K46" s="907"/>
      <c r="L46" s="570"/>
    </row>
    <row r="47" spans="1:12" ht="13.35" customHeight="1" thickTop="1" x14ac:dyDescent="0.2">
      <c r="A47" s="440" t="s">
        <v>205</v>
      </c>
      <c r="K47" s="108"/>
    </row>
    <row r="48" spans="1:12" ht="13.35" customHeight="1" x14ac:dyDescent="0.2"/>
    <row r="49" ht="13.35" customHeight="1" x14ac:dyDescent="0.2"/>
  </sheetData>
  <mergeCells count="8">
    <mergeCell ref="A6:H6"/>
    <mergeCell ref="A37:H37"/>
    <mergeCell ref="B8:H8"/>
    <mergeCell ref="B39:H39"/>
    <mergeCell ref="K7:L7"/>
    <mergeCell ref="K8:L8"/>
    <mergeCell ref="K38:L38"/>
    <mergeCell ref="K39:L39"/>
  </mergeCells>
  <printOptions horizontalCentered="1"/>
  <pageMargins left="0" right="0" top="0" bottom="0" header="0" footer="0"/>
  <pageSetup scale="94"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K38"/>
  <sheetViews>
    <sheetView showGridLines="0" zoomScaleNormal="100" zoomScaleSheetLayoutView="100" workbookViewId="0"/>
  </sheetViews>
  <sheetFormatPr defaultColWidth="11.42578125" defaultRowHeight="15" x14ac:dyDescent="0.2"/>
  <cols>
    <col min="1" max="1" width="47.5703125" style="16" customWidth="1"/>
    <col min="2" max="2" width="8.5703125" style="12" customWidth="1"/>
    <col min="3" max="3" width="8.5703125" style="10" customWidth="1"/>
    <col min="4" max="4" width="8.5703125" style="15" customWidth="1"/>
    <col min="5" max="5" width="8.5703125" style="10" customWidth="1"/>
    <col min="6" max="6" width="8.5703125" style="15" customWidth="1"/>
    <col min="7" max="7" width="8.5703125" style="10" customWidth="1"/>
    <col min="8" max="8" width="8.5703125" style="72" customWidth="1"/>
    <col min="9" max="10" width="8.5703125" style="10" customWidth="1"/>
    <col min="11" max="11" width="12.140625" style="10" bestFit="1" customWidth="1"/>
    <col min="12" max="16384" width="11.42578125" style="9"/>
  </cols>
  <sheetData>
    <row r="1" spans="1:11" x14ac:dyDescent="0.2">
      <c r="B1" s="103"/>
      <c r="D1" s="105"/>
      <c r="F1" s="105"/>
    </row>
    <row r="2" spans="1:11" x14ac:dyDescent="0.2">
      <c r="B2" s="103"/>
      <c r="D2" s="105"/>
      <c r="F2" s="105"/>
    </row>
    <row r="3" spans="1:11" x14ac:dyDescent="0.2">
      <c r="B3" s="103"/>
      <c r="D3" s="105"/>
      <c r="F3" s="105"/>
    </row>
    <row r="4" spans="1:11" ht="12.6" customHeight="1" x14ac:dyDescent="0.2">
      <c r="B4" s="103"/>
      <c r="D4" s="105"/>
      <c r="F4" s="105"/>
    </row>
    <row r="5" spans="1:11" s="27" customFormat="1" x14ac:dyDescent="0.2">
      <c r="A5" s="1231" t="s">
        <v>56</v>
      </c>
      <c r="B5" s="1231"/>
      <c r="C5" s="1231"/>
      <c r="D5" s="1231"/>
      <c r="E5" s="1231"/>
      <c r="F5" s="1231"/>
      <c r="G5" s="1231"/>
      <c r="H5" s="1231"/>
      <c r="I5" s="1231"/>
      <c r="J5" s="446"/>
      <c r="K5" s="107"/>
    </row>
    <row r="6" spans="1:11" s="27" customFormat="1" ht="13.35" customHeight="1" x14ac:dyDescent="0.2">
      <c r="A6" s="460" t="s">
        <v>173</v>
      </c>
      <c r="B6" s="204"/>
      <c r="C6" s="204"/>
      <c r="D6" s="204"/>
      <c r="E6" s="204"/>
      <c r="F6" s="204"/>
      <c r="G6" s="204"/>
      <c r="H6" s="204"/>
      <c r="I6" s="205"/>
      <c r="J6" s="505"/>
      <c r="K6" s="507"/>
    </row>
    <row r="7" spans="1:11" s="27" customFormat="1" ht="12.75" customHeight="1" x14ac:dyDescent="0.2">
      <c r="A7" s="31" t="s">
        <v>39</v>
      </c>
      <c r="B7" s="1227" t="s">
        <v>12</v>
      </c>
      <c r="C7" s="1227"/>
      <c r="D7" s="1227"/>
      <c r="E7" s="1227"/>
      <c r="F7" s="1227"/>
      <c r="G7" s="1227"/>
      <c r="H7" s="1227"/>
      <c r="I7" s="1227"/>
      <c r="J7" s="1227"/>
      <c r="K7" s="507"/>
    </row>
    <row r="8" spans="1:11" s="27" customFormat="1" ht="12.75" customHeight="1" x14ac:dyDescent="0.2">
      <c r="A8" s="32" t="s">
        <v>10</v>
      </c>
      <c r="B8" s="260">
        <v>42551</v>
      </c>
      <c r="C8" s="260">
        <v>42643</v>
      </c>
      <c r="D8" s="260">
        <v>42735</v>
      </c>
      <c r="E8" s="260">
        <v>42825</v>
      </c>
      <c r="F8" s="260">
        <v>42916</v>
      </c>
      <c r="G8" s="260">
        <v>43008</v>
      </c>
      <c r="H8" s="260">
        <v>43100</v>
      </c>
      <c r="I8" s="260">
        <v>43190</v>
      </c>
      <c r="J8" s="146">
        <v>43281</v>
      </c>
      <c r="K8" s="507"/>
    </row>
    <row r="9" spans="1:11" s="27" customFormat="1" ht="3.75" customHeight="1" x14ac:dyDescent="0.2">
      <c r="A9" s="34"/>
      <c r="B9" s="40"/>
      <c r="C9" s="26"/>
      <c r="D9" s="26"/>
      <c r="E9" s="26"/>
      <c r="F9" s="26"/>
      <c r="G9" s="26"/>
      <c r="H9" s="26"/>
      <c r="I9" s="26"/>
      <c r="J9" s="114"/>
      <c r="K9" s="507"/>
    </row>
    <row r="10" spans="1:11" s="27" customFormat="1" ht="3.75" customHeight="1" x14ac:dyDescent="0.2">
      <c r="A10" s="77"/>
      <c r="B10" s="78"/>
      <c r="C10" s="78"/>
      <c r="D10" s="78"/>
      <c r="E10" s="78"/>
      <c r="F10" s="78"/>
      <c r="G10" s="78"/>
      <c r="H10" s="78"/>
      <c r="I10" s="78"/>
      <c r="J10" s="512"/>
      <c r="K10" s="507"/>
    </row>
    <row r="11" spans="1:11" s="27" customFormat="1" ht="12.75" customHeight="1" x14ac:dyDescent="0.2">
      <c r="A11" s="232" t="s">
        <v>217</v>
      </c>
      <c r="B11" s="233"/>
      <c r="C11" s="233"/>
      <c r="D11" s="233"/>
      <c r="E11" s="233"/>
      <c r="F11" s="233"/>
      <c r="G11" s="233"/>
      <c r="H11" s="233"/>
      <c r="I11" s="233"/>
      <c r="J11" s="201"/>
      <c r="K11" s="507"/>
    </row>
    <row r="12" spans="1:11" s="553" customFormat="1" ht="12.75" customHeight="1" x14ac:dyDescent="0.2">
      <c r="A12" s="717" t="s">
        <v>44</v>
      </c>
      <c r="B12" s="234">
        <v>40171</v>
      </c>
      <c r="C12" s="234">
        <v>41581</v>
      </c>
      <c r="D12" s="234">
        <v>42928</v>
      </c>
      <c r="E12" s="234">
        <v>43719</v>
      </c>
      <c r="F12" s="234">
        <v>46162</v>
      </c>
      <c r="G12" s="234">
        <v>48759</v>
      </c>
      <c r="H12" s="234">
        <v>51598</v>
      </c>
      <c r="I12" s="234">
        <v>54505</v>
      </c>
      <c r="J12" s="235">
        <v>57703</v>
      </c>
      <c r="K12" s="507"/>
    </row>
    <row r="13" spans="1:11" s="553" customFormat="1" ht="12.75" customHeight="1" x14ac:dyDescent="0.2">
      <c r="A13" s="236" t="s">
        <v>11</v>
      </c>
      <c r="B13" s="237">
        <v>11163</v>
      </c>
      <c r="C13" s="237">
        <v>11232</v>
      </c>
      <c r="D13" s="237">
        <v>11272</v>
      </c>
      <c r="E13" s="237">
        <v>11243</v>
      </c>
      <c r="F13" s="237">
        <v>11432</v>
      </c>
      <c r="G13" s="237">
        <v>11646</v>
      </c>
      <c r="H13" s="237">
        <v>11826</v>
      </c>
      <c r="I13" s="237">
        <v>11942</v>
      </c>
      <c r="J13" s="238">
        <v>12046</v>
      </c>
      <c r="K13" s="507"/>
    </row>
    <row r="14" spans="1:11" s="553" customFormat="1" ht="12.75" customHeight="1" x14ac:dyDescent="0.2">
      <c r="A14" s="839" t="s">
        <v>182</v>
      </c>
      <c r="B14" s="425">
        <v>51</v>
      </c>
      <c r="C14" s="425">
        <v>58</v>
      </c>
      <c r="D14" s="425">
        <v>65</v>
      </c>
      <c r="E14" s="425">
        <v>76</v>
      </c>
      <c r="F14" s="425">
        <v>72</v>
      </c>
      <c r="G14" s="425">
        <v>715</v>
      </c>
      <c r="H14" s="425">
        <v>781</v>
      </c>
      <c r="I14" s="425">
        <v>835</v>
      </c>
      <c r="J14" s="426">
        <v>939</v>
      </c>
      <c r="K14" s="507"/>
    </row>
    <row r="15" spans="1:11" s="85" customFormat="1" ht="12.75" customHeight="1" x14ac:dyDescent="0.2">
      <c r="A15" s="840" t="s">
        <v>51</v>
      </c>
      <c r="B15" s="841">
        <v>28957</v>
      </c>
      <c r="C15" s="841">
        <v>30291</v>
      </c>
      <c r="D15" s="841">
        <v>31591</v>
      </c>
      <c r="E15" s="841">
        <v>32400</v>
      </c>
      <c r="F15" s="841">
        <v>34658</v>
      </c>
      <c r="G15" s="841">
        <v>36398</v>
      </c>
      <c r="H15" s="841">
        <v>38991</v>
      </c>
      <c r="I15" s="841">
        <v>41728</v>
      </c>
      <c r="J15" s="842">
        <v>44718</v>
      </c>
      <c r="K15" s="843"/>
    </row>
    <row r="16" spans="1:11" s="85" customFormat="1" ht="12.75" customHeight="1" x14ac:dyDescent="0.2">
      <c r="A16" s="844"/>
      <c r="B16" s="845"/>
      <c r="C16" s="845"/>
      <c r="D16" s="845"/>
      <c r="E16" s="845"/>
      <c r="F16" s="845"/>
      <c r="G16" s="845"/>
      <c r="H16" s="845"/>
      <c r="I16" s="845"/>
      <c r="J16" s="846"/>
      <c r="K16" s="843"/>
    </row>
    <row r="17" spans="1:11" s="27" customFormat="1" ht="12.75" customHeight="1" x14ac:dyDescent="0.2">
      <c r="A17" s="239" t="s">
        <v>236</v>
      </c>
      <c r="B17" s="240"/>
      <c r="C17" s="240"/>
      <c r="D17" s="240"/>
      <c r="E17" s="240"/>
      <c r="F17" s="240"/>
      <c r="G17" s="240"/>
      <c r="H17" s="240"/>
      <c r="I17" s="240"/>
      <c r="J17" s="241"/>
      <c r="K17" s="507"/>
    </row>
    <row r="18" spans="1:11" s="553" customFormat="1" ht="12.75" customHeight="1" x14ac:dyDescent="0.2">
      <c r="A18" s="242" t="s">
        <v>40</v>
      </c>
      <c r="B18" s="243">
        <v>1288</v>
      </c>
      <c r="C18" s="243">
        <v>1453</v>
      </c>
      <c r="D18" s="243">
        <v>1345</v>
      </c>
      <c r="E18" s="243">
        <v>2665</v>
      </c>
      <c r="F18" s="243">
        <v>2422</v>
      </c>
      <c r="G18" s="243">
        <v>2555</v>
      </c>
      <c r="H18" s="243">
        <v>2834</v>
      </c>
      <c r="I18" s="243">
        <v>2892</v>
      </c>
      <c r="J18" s="244">
        <v>3208</v>
      </c>
      <c r="K18" s="507"/>
    </row>
    <row r="19" spans="1:11" s="610" customFormat="1" ht="12.6" customHeight="1" x14ac:dyDescent="0.2">
      <c r="A19" s="362" t="s">
        <v>7</v>
      </c>
      <c r="B19" s="718">
        <v>102</v>
      </c>
      <c r="C19" s="718">
        <v>122</v>
      </c>
      <c r="D19" s="718">
        <v>75</v>
      </c>
      <c r="E19" s="718">
        <v>88</v>
      </c>
      <c r="F19" s="718">
        <v>171</v>
      </c>
      <c r="G19" s="718">
        <v>180</v>
      </c>
      <c r="H19" s="718">
        <v>187</v>
      </c>
      <c r="I19" s="718">
        <v>113</v>
      </c>
      <c r="J19" s="363">
        <v>122</v>
      </c>
      <c r="K19" s="507"/>
    </row>
    <row r="20" spans="1:11" s="610" customFormat="1" ht="12.6" customHeight="1" x14ac:dyDescent="0.2">
      <c r="A20" s="364" t="s">
        <v>195</v>
      </c>
      <c r="B20" s="360">
        <v>-12</v>
      </c>
      <c r="C20" s="360">
        <v>0</v>
      </c>
      <c r="D20" s="883">
        <v>2</v>
      </c>
      <c r="E20" s="360">
        <v>5</v>
      </c>
      <c r="F20" s="360">
        <v>-5</v>
      </c>
      <c r="G20" s="360">
        <v>101</v>
      </c>
      <c r="H20" s="360">
        <v>58</v>
      </c>
      <c r="I20" s="360">
        <v>51</v>
      </c>
      <c r="J20" s="361">
        <v>104</v>
      </c>
      <c r="K20" s="507"/>
    </row>
    <row r="21" spans="1:11" s="85" customFormat="1" ht="12.6" customHeight="1" x14ac:dyDescent="0.2">
      <c r="A21" s="859" t="s">
        <v>52</v>
      </c>
      <c r="B21" s="427">
        <v>1198</v>
      </c>
      <c r="C21" s="427">
        <v>1331</v>
      </c>
      <c r="D21" s="427">
        <v>1268</v>
      </c>
      <c r="E21" s="427">
        <v>2572</v>
      </c>
      <c r="F21" s="427">
        <v>2256</v>
      </c>
      <c r="G21" s="427">
        <v>2274</v>
      </c>
      <c r="H21" s="427">
        <v>2589</v>
      </c>
      <c r="I21" s="427">
        <v>2728</v>
      </c>
      <c r="J21" s="428">
        <v>2982</v>
      </c>
      <c r="K21" s="843"/>
    </row>
    <row r="22" spans="1:11" s="85" customFormat="1" ht="12.6" customHeight="1" x14ac:dyDescent="0.2">
      <c r="A22" s="362"/>
      <c r="B22" s="422"/>
      <c r="C22" s="422"/>
      <c r="D22" s="422"/>
      <c r="E22" s="422"/>
      <c r="F22" s="422"/>
      <c r="G22" s="422"/>
      <c r="H22" s="422"/>
      <c r="I22" s="422"/>
      <c r="J22" s="423"/>
      <c r="K22" s="843"/>
    </row>
    <row r="23" spans="1:11" s="27" customFormat="1" ht="12.75" customHeight="1" x14ac:dyDescent="0.2">
      <c r="A23" s="249" t="s">
        <v>75</v>
      </c>
      <c r="B23" s="250"/>
      <c r="C23" s="250"/>
      <c r="D23" s="250"/>
      <c r="E23" s="250"/>
      <c r="F23" s="250"/>
      <c r="G23" s="250"/>
      <c r="H23" s="250"/>
      <c r="I23" s="251"/>
      <c r="J23" s="252"/>
      <c r="K23" s="507"/>
    </row>
    <row r="24" spans="1:11" s="27" customFormat="1" ht="12.75" customHeight="1" x14ac:dyDescent="0.2">
      <c r="A24" s="719" t="s">
        <v>59</v>
      </c>
      <c r="B24" s="253">
        <v>948</v>
      </c>
      <c r="C24" s="253">
        <v>963</v>
      </c>
      <c r="D24" s="253">
        <v>977</v>
      </c>
      <c r="E24" s="253">
        <v>980</v>
      </c>
      <c r="F24" s="253">
        <v>992</v>
      </c>
      <c r="G24" s="253">
        <v>1017</v>
      </c>
      <c r="H24" s="253">
        <v>1025</v>
      </c>
      <c r="I24" s="254">
        <v>1021</v>
      </c>
      <c r="J24" s="255">
        <v>1017</v>
      </c>
      <c r="K24" s="507"/>
    </row>
    <row r="25" spans="1:11" s="27" customFormat="1" ht="12.75" customHeight="1" x14ac:dyDescent="0.2">
      <c r="A25" s="720" t="s">
        <v>58</v>
      </c>
      <c r="B25" s="300">
        <v>512</v>
      </c>
      <c r="C25" s="300">
        <v>479</v>
      </c>
      <c r="D25" s="300">
        <v>449</v>
      </c>
      <c r="E25" s="300">
        <v>421</v>
      </c>
      <c r="F25" s="300">
        <v>392</v>
      </c>
      <c r="G25" s="300">
        <v>367</v>
      </c>
      <c r="H25" s="300">
        <v>344</v>
      </c>
      <c r="I25" s="721">
        <v>320</v>
      </c>
      <c r="J25" s="256">
        <v>300</v>
      </c>
      <c r="K25" s="507"/>
    </row>
    <row r="26" spans="1:11" s="27" customFormat="1" ht="12.75" customHeight="1" x14ac:dyDescent="0.2">
      <c r="A26" s="257" t="s">
        <v>125</v>
      </c>
      <c r="B26" s="722">
        <v>1460</v>
      </c>
      <c r="C26" s="722">
        <v>1442</v>
      </c>
      <c r="D26" s="722">
        <v>1426</v>
      </c>
      <c r="E26" s="722">
        <v>1401</v>
      </c>
      <c r="F26" s="722">
        <v>1384</v>
      </c>
      <c r="G26" s="722">
        <v>1384</v>
      </c>
      <c r="H26" s="722">
        <v>1369</v>
      </c>
      <c r="I26" s="723">
        <v>1341</v>
      </c>
      <c r="J26" s="258">
        <v>1317</v>
      </c>
      <c r="K26" s="507"/>
    </row>
    <row r="27" spans="1:11" s="85" customFormat="1" ht="12.75" customHeight="1" x14ac:dyDescent="0.2">
      <c r="A27" s="847"/>
      <c r="B27" s="848"/>
      <c r="C27" s="848"/>
      <c r="D27" s="848"/>
      <c r="E27" s="848"/>
      <c r="F27" s="848"/>
      <c r="G27" s="848"/>
      <c r="H27" s="848"/>
      <c r="I27" s="849"/>
      <c r="J27" s="850"/>
      <c r="K27" s="843"/>
    </row>
    <row r="28" spans="1:11" s="27" customFormat="1" ht="12.75" customHeight="1" x14ac:dyDescent="0.2">
      <c r="A28" s="249" t="s">
        <v>103</v>
      </c>
      <c r="B28" s="250"/>
      <c r="C28" s="250"/>
      <c r="D28" s="250"/>
      <c r="E28" s="250"/>
      <c r="F28" s="250"/>
      <c r="G28" s="250"/>
      <c r="H28" s="250"/>
      <c r="I28" s="724"/>
      <c r="J28" s="259"/>
      <c r="K28" s="507"/>
    </row>
    <row r="29" spans="1:11" s="553" customFormat="1" ht="12.75" customHeight="1" x14ac:dyDescent="0.2">
      <c r="A29" s="725" t="s">
        <v>218</v>
      </c>
      <c r="B29" s="726">
        <v>8933</v>
      </c>
      <c r="C29" s="726">
        <v>8653</v>
      </c>
      <c r="D29" s="726">
        <v>8376</v>
      </c>
      <c r="E29" s="726">
        <v>8104</v>
      </c>
      <c r="F29" s="726">
        <v>7839</v>
      </c>
      <c r="G29" s="726">
        <v>7585</v>
      </c>
      <c r="H29" s="726">
        <v>7338</v>
      </c>
      <c r="I29" s="254">
        <v>7122</v>
      </c>
      <c r="J29" s="255">
        <v>6892</v>
      </c>
      <c r="K29" s="507"/>
    </row>
    <row r="30" spans="1:11" s="27" customFormat="1" ht="3.75" customHeight="1" thickBot="1" x14ac:dyDescent="0.25">
      <c r="A30" s="113"/>
      <c r="B30" s="111"/>
      <c r="C30" s="111"/>
      <c r="D30" s="111"/>
      <c r="E30" s="112"/>
      <c r="F30" s="111"/>
      <c r="G30" s="111"/>
      <c r="H30" s="110"/>
      <c r="I30" s="109"/>
      <c r="J30" s="109"/>
      <c r="K30" s="507"/>
    </row>
    <row r="31" spans="1:11" s="27" customFormat="1" ht="13.35" customHeight="1" thickTop="1" x14ac:dyDescent="0.2">
      <c r="A31" s="661" t="s">
        <v>159</v>
      </c>
      <c r="B31" s="78"/>
      <c r="C31" s="78"/>
      <c r="D31" s="78"/>
      <c r="E31" s="78"/>
      <c r="F31" s="78"/>
      <c r="G31" s="78"/>
      <c r="H31" s="78"/>
      <c r="I31" s="79"/>
      <c r="J31" s="512"/>
      <c r="K31" s="507"/>
    </row>
    <row r="32" spans="1:11" ht="12.75" customHeight="1" x14ac:dyDescent="0.2">
      <c r="A32" s="660" t="s">
        <v>205</v>
      </c>
      <c r="B32" s="659"/>
      <c r="C32" s="659"/>
      <c r="D32" s="659"/>
      <c r="E32" s="659"/>
      <c r="F32" s="659"/>
      <c r="G32" s="659"/>
      <c r="H32" s="659"/>
      <c r="I32" s="659"/>
      <c r="J32" s="659"/>
    </row>
    <row r="33" spans="1:10" ht="13.35" customHeight="1" x14ac:dyDescent="0.2">
      <c r="A33" s="14"/>
      <c r="J33" s="137"/>
    </row>
    <row r="34" spans="1:10" ht="13.35" customHeight="1" x14ac:dyDescent="0.2">
      <c r="A34" s="17"/>
    </row>
    <row r="35" spans="1:10" ht="13.35" customHeight="1" x14ac:dyDescent="0.2">
      <c r="A35" s="17"/>
      <c r="B35" s="9"/>
      <c r="C35" s="9"/>
      <c r="D35" s="9"/>
      <c r="E35" s="9"/>
      <c r="F35" s="9"/>
      <c r="G35" s="9"/>
      <c r="H35" s="73"/>
      <c r="I35" s="9"/>
    </row>
    <row r="36" spans="1:10" ht="13.35" customHeight="1" x14ac:dyDescent="0.2">
      <c r="A36" s="17"/>
      <c r="B36" s="9"/>
      <c r="C36" s="9"/>
      <c r="D36" s="9"/>
      <c r="E36" s="9"/>
      <c r="F36" s="9"/>
      <c r="G36" s="9"/>
      <c r="H36" s="73"/>
      <c r="I36" s="9"/>
    </row>
    <row r="37" spans="1:10" ht="13.35" customHeight="1" x14ac:dyDescent="0.2">
      <c r="A37" s="17"/>
      <c r="B37" s="9"/>
      <c r="C37" s="9"/>
      <c r="D37" s="9"/>
      <c r="E37" s="9"/>
      <c r="F37" s="9"/>
      <c r="G37" s="9"/>
      <c r="H37" s="73"/>
      <c r="I37" s="9"/>
    </row>
    <row r="38" spans="1:10" ht="13.35" customHeight="1" x14ac:dyDescent="0.2">
      <c r="A38" s="17"/>
      <c r="B38" s="9"/>
      <c r="C38" s="9"/>
      <c r="D38" s="9"/>
      <c r="E38" s="9"/>
      <c r="F38" s="9"/>
      <c r="G38" s="9"/>
      <c r="H38" s="73"/>
      <c r="I38" s="9"/>
    </row>
  </sheetData>
  <mergeCells count="2">
    <mergeCell ref="B7:J7"/>
    <mergeCell ref="A5:I5"/>
  </mergeCells>
  <printOptions horizontalCentered="1"/>
  <pageMargins left="0" right="0" top="0" bottom="0" header="0" footer="0.31"/>
  <pageSetup scale="9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autoPageBreaks="0"/>
  </sheetPr>
  <dimension ref="A5:M44"/>
  <sheetViews>
    <sheetView showGridLines="0" zoomScaleNormal="100" zoomScaleSheetLayoutView="100" workbookViewId="0"/>
  </sheetViews>
  <sheetFormatPr defaultColWidth="11.42578125" defaultRowHeight="12.75" x14ac:dyDescent="0.2"/>
  <cols>
    <col min="1" max="1" width="48.140625" style="27" customWidth="1"/>
    <col min="2" max="2" width="8.42578125" style="29" customWidth="1"/>
    <col min="3" max="4" width="8.42578125" style="3" customWidth="1"/>
    <col min="5" max="6" width="8.42578125" style="30" customWidth="1"/>
    <col min="7" max="7" width="8.42578125" style="3" customWidth="1"/>
    <col min="8" max="8" width="8.5703125" style="55" customWidth="1"/>
    <col min="9" max="9" width="8.5703125" style="30" customWidth="1"/>
    <col min="10" max="10" width="8.5703125" style="107" customWidth="1"/>
    <col min="11" max="12" width="9.28515625" style="107" customWidth="1"/>
    <col min="13" max="16384" width="11.42578125" style="27"/>
  </cols>
  <sheetData>
    <row r="5" spans="1:13" ht="5.45" customHeight="1" x14ac:dyDescent="0.2"/>
    <row r="6" spans="1:13" ht="14.1" customHeight="1" x14ac:dyDescent="0.2">
      <c r="A6" s="1231" t="s">
        <v>80</v>
      </c>
      <c r="B6" s="1231"/>
      <c r="C6" s="1231"/>
      <c r="D6" s="1231"/>
      <c r="E6" s="1231"/>
      <c r="F6" s="1231"/>
      <c r="G6" s="1231"/>
      <c r="H6" s="1231"/>
      <c r="I6" s="1231"/>
      <c r="J6" s="446"/>
      <c r="K6" s="585"/>
      <c r="L6" s="585"/>
    </row>
    <row r="7" spans="1:13" s="3" customFormat="1" ht="13.35" customHeight="1" x14ac:dyDescent="0.2">
      <c r="A7" s="459" t="s">
        <v>152</v>
      </c>
      <c r="B7" s="28"/>
      <c r="C7" s="28"/>
      <c r="D7" s="28"/>
      <c r="E7" s="28"/>
      <c r="F7" s="28"/>
      <c r="G7" s="28"/>
      <c r="H7" s="28"/>
      <c r="I7" s="28"/>
      <c r="J7" s="505"/>
      <c r="K7" s="1229" t="s">
        <v>206</v>
      </c>
      <c r="L7" s="1229"/>
    </row>
    <row r="8" spans="1:13" ht="13.35" customHeight="1" x14ac:dyDescent="0.2">
      <c r="A8" s="31" t="s">
        <v>1</v>
      </c>
      <c r="B8" s="1227" t="s">
        <v>12</v>
      </c>
      <c r="C8" s="1227"/>
      <c r="D8" s="1227"/>
      <c r="E8" s="1227"/>
      <c r="F8" s="1227"/>
      <c r="G8" s="1227"/>
      <c r="H8" s="1227"/>
      <c r="I8" s="1227"/>
      <c r="J8" s="506"/>
      <c r="K8" s="1230" t="s">
        <v>151</v>
      </c>
      <c r="L8" s="1230"/>
    </row>
    <row r="9" spans="1:13" s="33" customFormat="1" ht="13.35" customHeight="1" x14ac:dyDescent="0.2">
      <c r="A9" s="32" t="s">
        <v>10</v>
      </c>
      <c r="B9" s="260">
        <v>42551</v>
      </c>
      <c r="C9" s="260">
        <v>42643</v>
      </c>
      <c r="D9" s="260">
        <v>42735</v>
      </c>
      <c r="E9" s="260">
        <v>42825</v>
      </c>
      <c r="F9" s="260">
        <v>42916</v>
      </c>
      <c r="G9" s="260">
        <v>43008</v>
      </c>
      <c r="H9" s="260">
        <v>43100</v>
      </c>
      <c r="I9" s="260">
        <v>43190</v>
      </c>
      <c r="J9" s="146">
        <v>43281</v>
      </c>
      <c r="K9" s="888">
        <v>43190</v>
      </c>
      <c r="L9" s="887">
        <v>43281</v>
      </c>
    </row>
    <row r="10" spans="1:13" ht="3.75" customHeight="1" x14ac:dyDescent="0.2">
      <c r="A10" s="34"/>
      <c r="B10" s="262"/>
      <c r="C10" s="263"/>
      <c r="D10" s="263"/>
      <c r="E10" s="263"/>
      <c r="F10" s="263"/>
      <c r="G10" s="263"/>
      <c r="H10" s="263"/>
      <c r="I10" s="263"/>
      <c r="J10" s="230"/>
      <c r="K10" s="908"/>
      <c r="L10" s="230"/>
    </row>
    <row r="11" spans="1:13" ht="13.35" customHeight="1" x14ac:dyDescent="0.2">
      <c r="A11" s="35"/>
      <c r="B11" s="204"/>
      <c r="C11" s="204"/>
      <c r="D11" s="205"/>
      <c r="E11" s="204"/>
      <c r="F11" s="204"/>
      <c r="G11" s="204"/>
      <c r="H11" s="204"/>
      <c r="I11" s="204"/>
      <c r="J11" s="231"/>
      <c r="K11" s="909"/>
      <c r="L11" s="205"/>
    </row>
    <row r="12" spans="1:13" ht="14.25" customHeight="1" x14ac:dyDescent="0.2">
      <c r="A12" s="203" t="s">
        <v>3</v>
      </c>
      <c r="B12" s="204"/>
      <c r="C12" s="204"/>
      <c r="D12" s="205"/>
      <c r="E12" s="204"/>
      <c r="F12" s="204"/>
      <c r="G12" s="204"/>
      <c r="H12" s="204"/>
      <c r="I12" s="204"/>
      <c r="J12" s="231"/>
      <c r="K12" s="910"/>
      <c r="L12" s="205"/>
    </row>
    <row r="13" spans="1:13" s="3" customFormat="1" ht="14.25" customHeight="1" x14ac:dyDescent="0.2">
      <c r="A13" s="683" t="s">
        <v>57</v>
      </c>
      <c r="B13" s="265">
        <v>8963</v>
      </c>
      <c r="C13" s="265">
        <v>9026</v>
      </c>
      <c r="D13" s="265">
        <v>9568</v>
      </c>
      <c r="E13" s="265">
        <v>9020</v>
      </c>
      <c r="F13" s="265">
        <v>9153</v>
      </c>
      <c r="G13" s="265">
        <v>9200</v>
      </c>
      <c r="H13" s="265">
        <v>9355</v>
      </c>
      <c r="I13" s="265">
        <v>8359</v>
      </c>
      <c r="J13" s="206">
        <v>8331</v>
      </c>
      <c r="K13" s="911">
        <v>8465</v>
      </c>
      <c r="L13" s="206">
        <v>8438</v>
      </c>
      <c r="M13" s="55"/>
    </row>
    <row r="14" spans="1:13" s="3" customFormat="1" ht="14.25" customHeight="1" x14ac:dyDescent="0.2">
      <c r="A14" s="727" t="s">
        <v>61</v>
      </c>
      <c r="B14" s="266">
        <v>1867</v>
      </c>
      <c r="C14" s="266">
        <v>1892</v>
      </c>
      <c r="D14" s="266">
        <v>1910</v>
      </c>
      <c r="E14" s="266">
        <v>1941</v>
      </c>
      <c r="F14" s="266">
        <v>1927</v>
      </c>
      <c r="G14" s="266">
        <v>1916</v>
      </c>
      <c r="H14" s="266">
        <v>1890</v>
      </c>
      <c r="I14" s="266">
        <v>1878</v>
      </c>
      <c r="J14" s="207">
        <v>1981</v>
      </c>
      <c r="K14" s="912">
        <v>1878</v>
      </c>
      <c r="L14" s="207">
        <v>1981</v>
      </c>
      <c r="M14" s="55"/>
    </row>
    <row r="15" spans="1:13" s="553" customFormat="1" ht="14.25" customHeight="1" x14ac:dyDescent="0.2">
      <c r="A15" s="683" t="s">
        <v>68</v>
      </c>
      <c r="B15" s="728">
        <v>1215</v>
      </c>
      <c r="C15" s="728">
        <v>1142</v>
      </c>
      <c r="D15" s="728">
        <v>1077</v>
      </c>
      <c r="E15" s="728">
        <v>1031</v>
      </c>
      <c r="F15" s="728">
        <v>981</v>
      </c>
      <c r="G15" s="728">
        <v>926</v>
      </c>
      <c r="H15" s="728">
        <v>887</v>
      </c>
      <c r="I15" s="728">
        <v>819</v>
      </c>
      <c r="J15" s="729">
        <v>785</v>
      </c>
      <c r="K15" s="913">
        <v>854</v>
      </c>
      <c r="L15" s="729">
        <v>818</v>
      </c>
      <c r="M15" s="55"/>
    </row>
    <row r="16" spans="1:13" s="3" customFormat="1" ht="14.25" customHeight="1" x14ac:dyDescent="0.2">
      <c r="A16" s="730" t="s">
        <v>89</v>
      </c>
      <c r="B16" s="380">
        <v>640</v>
      </c>
      <c r="C16" s="380">
        <v>637</v>
      </c>
      <c r="D16" s="380">
        <v>628</v>
      </c>
      <c r="E16" s="380">
        <v>609</v>
      </c>
      <c r="F16" s="380">
        <v>600</v>
      </c>
      <c r="G16" s="380">
        <v>585</v>
      </c>
      <c r="H16" s="380">
        <v>593</v>
      </c>
      <c r="I16" s="380">
        <v>521</v>
      </c>
      <c r="J16" s="448">
        <v>553</v>
      </c>
      <c r="K16" s="914">
        <v>593</v>
      </c>
      <c r="L16" s="448">
        <v>619</v>
      </c>
      <c r="M16" s="55"/>
    </row>
    <row r="17" spans="1:13" s="553" customFormat="1" ht="14.25" customHeight="1" x14ac:dyDescent="0.2">
      <c r="A17" s="731" t="s">
        <v>8</v>
      </c>
      <c r="B17" s="732">
        <v>12685</v>
      </c>
      <c r="C17" s="732">
        <v>12697</v>
      </c>
      <c r="D17" s="732">
        <v>13183</v>
      </c>
      <c r="E17" s="732">
        <v>12601</v>
      </c>
      <c r="F17" s="732">
        <v>12661</v>
      </c>
      <c r="G17" s="732">
        <v>12627</v>
      </c>
      <c r="H17" s="732">
        <v>12725</v>
      </c>
      <c r="I17" s="732">
        <v>11577</v>
      </c>
      <c r="J17" s="733">
        <v>11650</v>
      </c>
      <c r="K17" s="915">
        <v>11790</v>
      </c>
      <c r="L17" s="733">
        <v>11856</v>
      </c>
      <c r="M17" s="55"/>
    </row>
    <row r="18" spans="1:13" s="3" customFormat="1" ht="3.75" customHeight="1" thickBot="1" x14ac:dyDescent="0.25">
      <c r="A18" s="276"/>
      <c r="B18" s="734"/>
      <c r="C18" s="734"/>
      <c r="D18" s="734"/>
      <c r="E18" s="734"/>
      <c r="F18" s="734"/>
      <c r="G18" s="734"/>
      <c r="H18" s="734"/>
      <c r="I18" s="734"/>
      <c r="J18" s="697"/>
      <c r="K18" s="916"/>
      <c r="L18" s="697"/>
      <c r="M18" s="55"/>
    </row>
    <row r="19" spans="1:13" s="3" customFormat="1" ht="14.25" customHeight="1" thickTop="1" x14ac:dyDescent="0.2">
      <c r="A19" s="277"/>
      <c r="B19" s="698"/>
      <c r="C19" s="698"/>
      <c r="D19" s="698"/>
      <c r="E19" s="698"/>
      <c r="F19" s="698"/>
      <c r="G19" s="698"/>
      <c r="H19" s="698"/>
      <c r="I19" s="698"/>
      <c r="J19" s="699"/>
      <c r="K19" s="917"/>
      <c r="L19" s="699"/>
      <c r="M19" s="55"/>
    </row>
    <row r="20" spans="1:13" s="3" customFormat="1" ht="14.25" customHeight="1" x14ac:dyDescent="0.2">
      <c r="A20" s="278" t="s">
        <v>9</v>
      </c>
      <c r="B20" s="698"/>
      <c r="C20" s="698"/>
      <c r="D20" s="698"/>
      <c r="E20" s="698"/>
      <c r="F20" s="698"/>
      <c r="G20" s="698"/>
      <c r="H20" s="698"/>
      <c r="I20" s="698"/>
      <c r="J20" s="699"/>
      <c r="K20" s="917"/>
      <c r="L20" s="699"/>
      <c r="M20" s="55"/>
    </row>
    <row r="21" spans="1:13" s="553" customFormat="1" ht="14.25" customHeight="1" x14ac:dyDescent="0.2">
      <c r="A21" s="279" t="s">
        <v>45</v>
      </c>
      <c r="B21" s="701">
        <v>9570</v>
      </c>
      <c r="C21" s="701">
        <v>9731</v>
      </c>
      <c r="D21" s="701">
        <v>10466</v>
      </c>
      <c r="E21" s="701">
        <v>9605</v>
      </c>
      <c r="F21" s="701">
        <v>9561</v>
      </c>
      <c r="G21" s="701">
        <v>9957</v>
      </c>
      <c r="H21" s="701">
        <v>10317</v>
      </c>
      <c r="I21" s="701">
        <v>8939</v>
      </c>
      <c r="J21" s="702">
        <v>8852</v>
      </c>
      <c r="K21" s="918">
        <v>9353</v>
      </c>
      <c r="L21" s="702">
        <v>9277</v>
      </c>
      <c r="M21" s="55"/>
    </row>
    <row r="22" spans="1:13" s="553" customFormat="1" ht="14.25" customHeight="1" x14ac:dyDescent="0.2">
      <c r="A22" s="280" t="s">
        <v>13</v>
      </c>
      <c r="B22" s="214">
        <v>1490</v>
      </c>
      <c r="C22" s="214">
        <v>1505</v>
      </c>
      <c r="D22" s="214">
        <v>1382</v>
      </c>
      <c r="E22" s="214">
        <v>1420</v>
      </c>
      <c r="F22" s="214">
        <v>1458</v>
      </c>
      <c r="G22" s="214">
        <v>1380</v>
      </c>
      <c r="H22" s="214">
        <v>1367</v>
      </c>
      <c r="I22" s="214">
        <v>1312</v>
      </c>
      <c r="J22" s="215">
        <v>1346</v>
      </c>
      <c r="K22" s="919">
        <v>1312</v>
      </c>
      <c r="L22" s="215">
        <v>1346</v>
      </c>
      <c r="M22" s="55"/>
    </row>
    <row r="23" spans="1:13" s="553" customFormat="1" ht="14.25" customHeight="1" x14ac:dyDescent="0.2">
      <c r="A23" s="735" t="s">
        <v>14</v>
      </c>
      <c r="B23" s="736">
        <v>11060</v>
      </c>
      <c r="C23" s="736">
        <v>11236</v>
      </c>
      <c r="D23" s="736">
        <v>11848</v>
      </c>
      <c r="E23" s="736">
        <v>11025</v>
      </c>
      <c r="F23" s="736">
        <v>11019</v>
      </c>
      <c r="G23" s="736">
        <v>11337</v>
      </c>
      <c r="H23" s="736">
        <v>11684</v>
      </c>
      <c r="I23" s="736">
        <v>10251</v>
      </c>
      <c r="J23" s="737">
        <v>10198</v>
      </c>
      <c r="K23" s="920">
        <v>10665</v>
      </c>
      <c r="L23" s="737">
        <v>10623</v>
      </c>
      <c r="M23" s="55"/>
    </row>
    <row r="24" spans="1:13" s="553" customFormat="1" ht="14.25" customHeight="1" x14ac:dyDescent="0.2">
      <c r="A24" s="706" t="s">
        <v>15</v>
      </c>
      <c r="B24" s="738">
        <v>1625</v>
      </c>
      <c r="C24" s="217">
        <v>1461</v>
      </c>
      <c r="D24" s="217">
        <v>1335</v>
      </c>
      <c r="E24" s="217">
        <v>1576</v>
      </c>
      <c r="F24" s="217">
        <v>1642</v>
      </c>
      <c r="G24" s="217">
        <v>1290</v>
      </c>
      <c r="H24" s="217">
        <v>1041</v>
      </c>
      <c r="I24" s="218">
        <v>1326</v>
      </c>
      <c r="J24" s="219">
        <v>1452</v>
      </c>
      <c r="K24" s="921">
        <v>1125</v>
      </c>
      <c r="L24" s="219">
        <v>1233</v>
      </c>
      <c r="M24" s="55"/>
    </row>
    <row r="25" spans="1:13" ht="14.25" customHeight="1" x14ac:dyDescent="0.2">
      <c r="A25" s="739" t="s">
        <v>16</v>
      </c>
      <c r="B25" s="269">
        <v>-2</v>
      </c>
      <c r="C25" s="269">
        <v>-1</v>
      </c>
      <c r="D25" s="269">
        <v>9</v>
      </c>
      <c r="E25" s="269">
        <v>-6</v>
      </c>
      <c r="F25" s="269">
        <v>-12</v>
      </c>
      <c r="G25" s="269">
        <v>-5</v>
      </c>
      <c r="H25" s="269">
        <v>-7</v>
      </c>
      <c r="I25" s="269">
        <v>9</v>
      </c>
      <c r="J25" s="270">
        <v>-20</v>
      </c>
      <c r="K25" s="922">
        <v>9</v>
      </c>
      <c r="L25" s="270">
        <v>-20</v>
      </c>
      <c r="M25" s="55"/>
    </row>
    <row r="26" spans="1:13" s="553" customFormat="1" ht="14.25" customHeight="1" x14ac:dyDescent="0.2">
      <c r="A26" s="281" t="s">
        <v>82</v>
      </c>
      <c r="B26" s="708">
        <v>1623</v>
      </c>
      <c r="C26" s="708">
        <v>1460</v>
      </c>
      <c r="D26" s="708">
        <v>1344</v>
      </c>
      <c r="E26" s="708">
        <v>1570</v>
      </c>
      <c r="F26" s="708">
        <v>1630</v>
      </c>
      <c r="G26" s="708">
        <v>1285</v>
      </c>
      <c r="H26" s="708">
        <v>1034</v>
      </c>
      <c r="I26" s="709">
        <v>1335</v>
      </c>
      <c r="J26" s="710">
        <v>1432</v>
      </c>
      <c r="K26" s="923">
        <v>1134</v>
      </c>
      <c r="L26" s="710">
        <v>1213</v>
      </c>
      <c r="M26" s="55"/>
    </row>
    <row r="27" spans="1:13" ht="3.75" customHeight="1" thickBot="1" x14ac:dyDescent="0.25">
      <c r="A27" s="282"/>
      <c r="B27" s="271"/>
      <c r="C27" s="272"/>
      <c r="D27" s="271"/>
      <c r="E27" s="272"/>
      <c r="F27" s="271"/>
      <c r="G27" s="271"/>
      <c r="H27" s="271"/>
      <c r="I27" s="271"/>
      <c r="J27" s="223"/>
      <c r="K27" s="924"/>
      <c r="L27" s="272"/>
      <c r="M27" s="55"/>
    </row>
    <row r="28" spans="1:13" ht="14.25" customHeight="1" thickTop="1" x14ac:dyDescent="0.2">
      <c r="A28" s="283"/>
      <c r="B28" s="273"/>
      <c r="C28" s="273"/>
      <c r="D28" s="273"/>
      <c r="E28" s="273"/>
      <c r="F28" s="273"/>
      <c r="G28" s="273"/>
      <c r="H28" s="273"/>
      <c r="I28" s="273"/>
      <c r="J28" s="227"/>
      <c r="K28" s="925"/>
      <c r="L28" s="274"/>
      <c r="M28" s="55"/>
    </row>
    <row r="29" spans="1:13" ht="14.25" customHeight="1" x14ac:dyDescent="0.2">
      <c r="A29" s="283"/>
      <c r="B29" s="273"/>
      <c r="C29" s="273"/>
      <c r="D29" s="273"/>
      <c r="E29" s="273"/>
      <c r="F29" s="273"/>
      <c r="G29" s="273"/>
      <c r="H29" s="273"/>
      <c r="I29" s="273"/>
      <c r="J29" s="227"/>
      <c r="K29" s="925"/>
      <c r="L29" s="274"/>
      <c r="M29" s="55"/>
    </row>
    <row r="30" spans="1:13" s="553" customFormat="1" ht="14.25" customHeight="1" x14ac:dyDescent="0.2">
      <c r="A30" s="228" t="s">
        <v>30</v>
      </c>
      <c r="B30" s="740">
        <v>0.128</v>
      </c>
      <c r="C30" s="740">
        <v>0.115</v>
      </c>
      <c r="D30" s="740">
        <v>0.10100000000000001</v>
      </c>
      <c r="E30" s="740">
        <v>0.125</v>
      </c>
      <c r="F30" s="740">
        <v>0.13</v>
      </c>
      <c r="G30" s="740">
        <v>0.10199999999999999</v>
      </c>
      <c r="H30" s="740">
        <v>8.2000000000000003E-2</v>
      </c>
      <c r="I30" s="740">
        <v>0.115</v>
      </c>
      <c r="J30" s="741">
        <v>0.125</v>
      </c>
      <c r="K30" s="926">
        <v>9.5000000000000001E-2</v>
      </c>
      <c r="L30" s="947">
        <v>0.104</v>
      </c>
      <c r="M30" s="55"/>
    </row>
    <row r="31" spans="1:13" s="553" customFormat="1" ht="14.25" customHeight="1" x14ac:dyDescent="0.2">
      <c r="A31" s="346" t="s">
        <v>153</v>
      </c>
      <c r="B31" s="376">
        <v>3115</v>
      </c>
      <c r="C31" s="376">
        <v>2966</v>
      </c>
      <c r="D31" s="376">
        <v>2717</v>
      </c>
      <c r="E31" s="376">
        <v>2996</v>
      </c>
      <c r="F31" s="376">
        <v>3100</v>
      </c>
      <c r="G31" s="376">
        <v>2670</v>
      </c>
      <c r="H31" s="376">
        <v>2408</v>
      </c>
      <c r="I31" s="376">
        <v>2638</v>
      </c>
      <c r="J31" s="860">
        <v>2798</v>
      </c>
      <c r="K31" s="927">
        <v>2437</v>
      </c>
      <c r="L31" s="377">
        <v>2579</v>
      </c>
      <c r="M31" s="55"/>
    </row>
    <row r="32" spans="1:13" s="553" customFormat="1" ht="14.25" customHeight="1" x14ac:dyDescent="0.2">
      <c r="A32" s="712" t="s">
        <v>154</v>
      </c>
      <c r="B32" s="742">
        <v>0.246</v>
      </c>
      <c r="C32" s="742">
        <v>0.23400000000000001</v>
      </c>
      <c r="D32" s="742">
        <v>0.20599999999999999</v>
      </c>
      <c r="E32" s="742">
        <v>0.23799999999999999</v>
      </c>
      <c r="F32" s="742">
        <v>0.245</v>
      </c>
      <c r="G32" s="742">
        <v>0.21099999999999999</v>
      </c>
      <c r="H32" s="742">
        <v>0.189</v>
      </c>
      <c r="I32" s="742">
        <v>0.22800000000000001</v>
      </c>
      <c r="J32" s="743">
        <v>0.24</v>
      </c>
      <c r="K32" s="928">
        <v>0.20699999999999999</v>
      </c>
      <c r="L32" s="948">
        <v>0.218</v>
      </c>
      <c r="M32" s="55"/>
    </row>
    <row r="33" spans="1:12" ht="3.75" customHeight="1" thickBot="1" x14ac:dyDescent="0.25">
      <c r="A33" s="36"/>
      <c r="B33" s="37"/>
      <c r="C33" s="38"/>
      <c r="D33" s="37"/>
      <c r="E33" s="38"/>
      <c r="F33" s="37"/>
      <c r="G33" s="37"/>
      <c r="H33" s="37"/>
      <c r="I33" s="38"/>
      <c r="J33" s="119"/>
      <c r="K33" s="907"/>
      <c r="L33" s="38"/>
    </row>
    <row r="34" spans="1:12" ht="14.25" customHeight="1" thickTop="1" x14ac:dyDescent="0.2">
      <c r="A34" s="440" t="s">
        <v>205</v>
      </c>
      <c r="B34" s="129"/>
      <c r="C34" s="128"/>
      <c r="D34" s="129"/>
      <c r="E34" s="128"/>
      <c r="F34" s="129"/>
      <c r="G34" s="129"/>
      <c r="H34" s="129"/>
      <c r="I34" s="128"/>
      <c r="J34" s="132"/>
      <c r="K34" s="132"/>
      <c r="L34" s="128"/>
    </row>
    <row r="35" spans="1:12" ht="18" customHeight="1" x14ac:dyDescent="0.2">
      <c r="A35" s="1236"/>
      <c r="B35" s="1236"/>
      <c r="C35" s="1236"/>
      <c r="D35" s="1236"/>
      <c r="E35" s="1236"/>
      <c r="F35" s="1236"/>
      <c r="G35" s="1236"/>
      <c r="H35" s="1236"/>
      <c r="I35" s="1236"/>
      <c r="J35" s="530"/>
    </row>
    <row r="36" spans="1:12" s="53" customFormat="1" ht="15.75" x14ac:dyDescent="0.2">
      <c r="J36" s="513"/>
      <c r="K36" s="531"/>
      <c r="L36" s="531"/>
    </row>
    <row r="37" spans="1:12" s="53" customFormat="1" ht="17.25" customHeight="1" x14ac:dyDescent="0.2">
      <c r="J37" s="532"/>
      <c r="K37" s="532"/>
      <c r="L37" s="532"/>
    </row>
    <row r="38" spans="1:12" x14ac:dyDescent="0.2">
      <c r="A38" s="1232"/>
      <c r="B38" s="1233"/>
      <c r="C38" s="1233"/>
      <c r="D38" s="1233"/>
      <c r="E38" s="1233"/>
      <c r="F38" s="1233"/>
      <c r="G38" s="1233"/>
      <c r="H38" s="1233"/>
      <c r="I38" s="1233"/>
      <c r="J38" s="533"/>
    </row>
    <row r="39" spans="1:12" x14ac:dyDescent="0.2">
      <c r="A39" s="1233"/>
      <c r="B39" s="1233"/>
      <c r="C39" s="1233"/>
      <c r="D39" s="1233"/>
      <c r="E39" s="1233"/>
      <c r="F39" s="1233"/>
      <c r="G39" s="1233"/>
      <c r="H39" s="1233"/>
      <c r="I39" s="1233"/>
      <c r="J39" s="533"/>
    </row>
    <row r="40" spans="1:12" ht="12.6" customHeight="1" x14ac:dyDescent="0.2">
      <c r="A40" s="1234"/>
      <c r="B40" s="1235"/>
      <c r="C40" s="1235"/>
      <c r="D40" s="1235"/>
      <c r="E40" s="1235"/>
      <c r="F40" s="1235"/>
      <c r="G40" s="1235"/>
      <c r="H40" s="1235"/>
      <c r="I40" s="1235"/>
    </row>
    <row r="41" spans="1:12" ht="12.6" customHeight="1" x14ac:dyDescent="0.2">
      <c r="A41" s="1233"/>
      <c r="B41" s="1233"/>
      <c r="C41" s="1233"/>
      <c r="D41" s="1233"/>
      <c r="E41" s="1233"/>
      <c r="F41" s="1233"/>
      <c r="G41" s="1233"/>
      <c r="H41" s="1233"/>
      <c r="I41" s="1233"/>
      <c r="J41" s="533"/>
    </row>
    <row r="42" spans="1:12" x14ac:dyDescent="0.2">
      <c r="A42" s="1233"/>
      <c r="B42" s="1233"/>
      <c r="C42" s="1233"/>
      <c r="D42" s="1233"/>
      <c r="E42" s="1233"/>
      <c r="F42" s="1233"/>
      <c r="G42" s="1233"/>
      <c r="H42" s="1233"/>
      <c r="I42" s="1233"/>
      <c r="J42" s="533"/>
    </row>
    <row r="43" spans="1:12" x14ac:dyDescent="0.2">
      <c r="A43" s="1233"/>
      <c r="B43" s="1233"/>
      <c r="C43" s="1233"/>
      <c r="D43" s="1233"/>
      <c r="E43" s="1233"/>
      <c r="F43" s="1233"/>
      <c r="G43" s="1233"/>
      <c r="H43" s="1233"/>
      <c r="I43" s="1233"/>
      <c r="J43" s="533"/>
    </row>
    <row r="44" spans="1:12" x14ac:dyDescent="0.2">
      <c r="A44" s="1233"/>
      <c r="B44" s="1233"/>
      <c r="C44" s="1233"/>
      <c r="D44" s="1233"/>
      <c r="E44" s="1233"/>
      <c r="F44" s="1233"/>
      <c r="G44" s="1233"/>
      <c r="H44" s="1233"/>
      <c r="I44" s="1233"/>
      <c r="J44" s="533"/>
    </row>
  </sheetData>
  <mergeCells count="6">
    <mergeCell ref="A38:I44"/>
    <mergeCell ref="A6:I6"/>
    <mergeCell ref="A35:I35"/>
    <mergeCell ref="B8:I8"/>
    <mergeCell ref="K7:L7"/>
    <mergeCell ref="K8:L8"/>
  </mergeCells>
  <printOptions horizontalCentered="1"/>
  <pageMargins left="0" right="0" top="0" bottom="0" header="0" footer="0"/>
  <pageSetup scale="9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5:K42"/>
  <sheetViews>
    <sheetView showGridLines="0" zoomScaleNormal="100" zoomScaleSheetLayoutView="100" workbookViewId="0"/>
  </sheetViews>
  <sheetFormatPr defaultColWidth="11.42578125" defaultRowHeight="12.75" x14ac:dyDescent="0.2"/>
  <cols>
    <col min="1" max="1" width="46.85546875" style="27" customWidth="1"/>
    <col min="2" max="2" width="8.42578125" style="29" customWidth="1"/>
    <col min="3" max="4" width="8.42578125" style="3" customWidth="1"/>
    <col min="5" max="6" width="8.42578125" style="30" customWidth="1"/>
    <col min="7" max="7" width="8.42578125" style="3" customWidth="1"/>
    <col min="8" max="8" width="8.5703125" style="55" customWidth="1"/>
    <col min="9" max="10" width="8.5703125" style="30" customWidth="1"/>
    <col min="11" max="11" width="3.42578125" style="27" customWidth="1"/>
    <col min="12" max="16384" width="11.42578125" style="27"/>
  </cols>
  <sheetData>
    <row r="5" spans="1:11" ht="5.0999999999999996" customHeight="1" x14ac:dyDescent="0.2"/>
    <row r="6" spans="1:11" s="2" customFormat="1" ht="15" x14ac:dyDescent="0.2">
      <c r="A6" s="1231" t="s">
        <v>80</v>
      </c>
      <c r="B6" s="1231"/>
      <c r="C6" s="1231"/>
      <c r="D6" s="1231"/>
      <c r="E6" s="1231"/>
      <c r="F6" s="1231"/>
      <c r="G6" s="1231"/>
      <c r="H6" s="1231"/>
      <c r="I6" s="1231"/>
      <c r="J6" s="122"/>
      <c r="K6" s="65"/>
    </row>
    <row r="7" spans="1:11" s="2" customFormat="1" ht="13.35" customHeight="1" x14ac:dyDescent="0.2">
      <c r="A7" s="1238" t="s">
        <v>124</v>
      </c>
      <c r="B7" s="1238"/>
      <c r="C7" s="1238"/>
      <c r="D7" s="1238"/>
      <c r="E7" s="1238"/>
      <c r="F7" s="1238"/>
      <c r="G7" s="1238"/>
      <c r="H7" s="1238"/>
      <c r="I7" s="1238"/>
      <c r="J7" s="122"/>
      <c r="K7" s="65"/>
    </row>
    <row r="8" spans="1:11" s="2" customFormat="1" ht="13.35" customHeight="1" x14ac:dyDescent="0.2">
      <c r="A8" s="31" t="s">
        <v>39</v>
      </c>
      <c r="B8" s="1227" t="s">
        <v>12</v>
      </c>
      <c r="C8" s="1227"/>
      <c r="D8" s="1227"/>
      <c r="E8" s="1227"/>
      <c r="F8" s="1227"/>
      <c r="G8" s="1227"/>
      <c r="H8" s="1227"/>
      <c r="I8" s="1227"/>
      <c r="J8" s="1227"/>
      <c r="K8" s="65"/>
    </row>
    <row r="9" spans="1:11" s="2" customFormat="1" ht="13.35" customHeight="1" x14ac:dyDescent="0.2">
      <c r="A9" s="31" t="s">
        <v>10</v>
      </c>
      <c r="B9" s="260">
        <v>42551</v>
      </c>
      <c r="C9" s="260">
        <v>42643</v>
      </c>
      <c r="D9" s="260">
        <v>42735</v>
      </c>
      <c r="E9" s="260">
        <v>42825</v>
      </c>
      <c r="F9" s="260">
        <v>42916</v>
      </c>
      <c r="G9" s="260">
        <v>43008</v>
      </c>
      <c r="H9" s="260">
        <v>43100</v>
      </c>
      <c r="I9" s="260">
        <v>43190</v>
      </c>
      <c r="J9" s="261">
        <v>43281</v>
      </c>
      <c r="K9" s="65"/>
    </row>
    <row r="10" spans="1:11" s="33" customFormat="1" ht="3.75" customHeight="1" x14ac:dyDescent="0.2">
      <c r="A10" s="86"/>
      <c r="B10" s="284"/>
      <c r="C10" s="284"/>
      <c r="D10" s="284"/>
      <c r="E10" s="284"/>
      <c r="F10" s="284"/>
      <c r="G10" s="284"/>
      <c r="H10" s="284"/>
      <c r="I10" s="284"/>
      <c r="J10" s="285"/>
    </row>
    <row r="11" spans="1:11" s="2" customFormat="1" ht="3.75" customHeight="1" x14ac:dyDescent="0.2">
      <c r="A11" s="1"/>
      <c r="B11" s="286"/>
      <c r="C11" s="286"/>
      <c r="D11" s="286"/>
      <c r="E11" s="286"/>
      <c r="F11" s="287"/>
      <c r="G11" s="286"/>
      <c r="H11" s="286"/>
      <c r="I11" s="286"/>
      <c r="J11" s="287"/>
    </row>
    <row r="12" spans="1:11" s="2" customFormat="1" ht="13.35" customHeight="1" x14ac:dyDescent="0.2">
      <c r="A12" s="317" t="s">
        <v>74</v>
      </c>
      <c r="B12" s="288"/>
      <c r="C12" s="288"/>
      <c r="D12" s="288"/>
      <c r="E12" s="288"/>
      <c r="F12" s="288"/>
      <c r="G12" s="288"/>
      <c r="H12" s="288"/>
      <c r="I12" s="288"/>
      <c r="J12" s="289"/>
    </row>
    <row r="13" spans="1:11" s="2" customFormat="1" ht="13.35" customHeight="1" x14ac:dyDescent="0.2">
      <c r="A13" s="318" t="s">
        <v>101</v>
      </c>
      <c r="B13" s="290">
        <v>20454</v>
      </c>
      <c r="C13" s="290">
        <v>20777</v>
      </c>
      <c r="D13" s="290">
        <v>21012</v>
      </c>
      <c r="E13" s="290">
        <v>21012</v>
      </c>
      <c r="F13" s="291">
        <v>20856</v>
      </c>
      <c r="G13" s="291">
        <v>20605</v>
      </c>
      <c r="H13" s="291">
        <v>20458</v>
      </c>
      <c r="I13" s="292">
        <v>20270</v>
      </c>
      <c r="J13" s="293">
        <v>19984</v>
      </c>
    </row>
    <row r="14" spans="1:11" s="611" customFormat="1" ht="13.35" customHeight="1" x14ac:dyDescent="0.2">
      <c r="A14" s="631" t="s">
        <v>54</v>
      </c>
      <c r="B14" s="600">
        <v>4841</v>
      </c>
      <c r="C14" s="600">
        <v>4515</v>
      </c>
      <c r="D14" s="600">
        <v>4253</v>
      </c>
      <c r="E14" s="600">
        <v>4020</v>
      </c>
      <c r="F14" s="600">
        <v>3825</v>
      </c>
      <c r="G14" s="600">
        <v>3691</v>
      </c>
      <c r="H14" s="600">
        <v>3631</v>
      </c>
      <c r="I14" s="600">
        <v>3632</v>
      </c>
      <c r="J14" s="601">
        <v>3656</v>
      </c>
    </row>
    <row r="15" spans="1:11" s="467" customFormat="1" ht="13.35" customHeight="1" x14ac:dyDescent="0.2">
      <c r="A15" s="318" t="s">
        <v>219</v>
      </c>
      <c r="B15" s="290">
        <v>0</v>
      </c>
      <c r="C15" s="290">
        <v>0</v>
      </c>
      <c r="D15" s="290">
        <v>267</v>
      </c>
      <c r="E15" s="290">
        <v>339</v>
      </c>
      <c r="F15" s="580">
        <v>491</v>
      </c>
      <c r="G15" s="580">
        <v>787</v>
      </c>
      <c r="H15" s="580">
        <v>1155</v>
      </c>
      <c r="I15" s="292">
        <v>1467</v>
      </c>
      <c r="J15" s="293">
        <v>1809</v>
      </c>
    </row>
    <row r="16" spans="1:11" s="467" customFormat="1" ht="13.35" customHeight="1" x14ac:dyDescent="0.2">
      <c r="A16" s="612" t="s">
        <v>132</v>
      </c>
      <c r="B16" s="613">
        <v>25295</v>
      </c>
      <c r="C16" s="613">
        <v>25292</v>
      </c>
      <c r="D16" s="613">
        <v>25532</v>
      </c>
      <c r="E16" s="613">
        <v>25371</v>
      </c>
      <c r="F16" s="613">
        <v>25172</v>
      </c>
      <c r="G16" s="613">
        <v>25083</v>
      </c>
      <c r="H16" s="613">
        <v>25244</v>
      </c>
      <c r="I16" s="613">
        <v>25369</v>
      </c>
      <c r="J16" s="614">
        <v>25449</v>
      </c>
    </row>
    <row r="17" spans="1:11" s="2" customFormat="1" ht="13.35" customHeight="1" x14ac:dyDescent="0.2">
      <c r="A17" s="288"/>
      <c r="B17" s="288"/>
      <c r="C17" s="288"/>
      <c r="D17" s="288"/>
      <c r="E17" s="288"/>
      <c r="F17" s="288"/>
      <c r="G17" s="288"/>
      <c r="H17" s="288"/>
      <c r="I17" s="288"/>
      <c r="J17" s="289"/>
    </row>
    <row r="18" spans="1:11" s="2" customFormat="1" ht="13.35" customHeight="1" x14ac:dyDescent="0.2">
      <c r="A18" s="320" t="s">
        <v>75</v>
      </c>
      <c r="B18" s="296"/>
      <c r="C18" s="296"/>
      <c r="D18" s="296"/>
      <c r="E18" s="296"/>
      <c r="F18" s="296"/>
      <c r="G18" s="296"/>
      <c r="H18" s="296"/>
      <c r="I18" s="296"/>
      <c r="J18" s="297"/>
    </row>
    <row r="19" spans="1:11" s="2" customFormat="1" ht="13.35" customHeight="1" x14ac:dyDescent="0.2">
      <c r="A19" s="318" t="s">
        <v>59</v>
      </c>
      <c r="B19" s="291">
        <v>12596</v>
      </c>
      <c r="C19" s="291">
        <v>12752</v>
      </c>
      <c r="D19" s="291">
        <v>12888</v>
      </c>
      <c r="E19" s="291">
        <v>13130</v>
      </c>
      <c r="F19" s="291">
        <v>13242</v>
      </c>
      <c r="G19" s="291">
        <v>13367</v>
      </c>
      <c r="H19" s="291">
        <v>13462</v>
      </c>
      <c r="I19" s="298">
        <v>13616</v>
      </c>
      <c r="J19" s="299">
        <v>13692</v>
      </c>
    </row>
    <row r="20" spans="1:11" s="2" customFormat="1" ht="13.35" customHeight="1" x14ac:dyDescent="0.2">
      <c r="A20" s="321" t="s">
        <v>58</v>
      </c>
      <c r="B20" s="300">
        <v>1585</v>
      </c>
      <c r="C20" s="300">
        <v>1424</v>
      </c>
      <c r="D20" s="300">
        <v>1291</v>
      </c>
      <c r="E20" s="300">
        <v>1164</v>
      </c>
      <c r="F20" s="300">
        <v>1060</v>
      </c>
      <c r="G20" s="300">
        <v>964</v>
      </c>
      <c r="H20" s="300">
        <v>888</v>
      </c>
      <c r="I20" s="301">
        <v>816</v>
      </c>
      <c r="J20" s="302">
        <v>763</v>
      </c>
    </row>
    <row r="21" spans="1:11" s="2" customFormat="1" ht="13.35" customHeight="1" x14ac:dyDescent="0.2">
      <c r="A21" s="319" t="s">
        <v>125</v>
      </c>
      <c r="B21" s="294">
        <v>14181</v>
      </c>
      <c r="C21" s="294">
        <v>14176</v>
      </c>
      <c r="D21" s="294">
        <v>14179</v>
      </c>
      <c r="E21" s="294">
        <v>14294</v>
      </c>
      <c r="F21" s="294">
        <v>14302</v>
      </c>
      <c r="G21" s="294">
        <v>14331</v>
      </c>
      <c r="H21" s="294">
        <v>14350</v>
      </c>
      <c r="I21" s="294">
        <v>14432</v>
      </c>
      <c r="J21" s="295">
        <v>14455</v>
      </c>
    </row>
    <row r="22" spans="1:11" s="2" customFormat="1" ht="13.35" customHeight="1" x14ac:dyDescent="0.2">
      <c r="A22" s="322"/>
      <c r="B22" s="288"/>
      <c r="C22" s="288"/>
      <c r="D22" s="288"/>
      <c r="E22" s="288"/>
      <c r="F22" s="288"/>
      <c r="G22" s="288"/>
      <c r="H22" s="288"/>
      <c r="I22" s="288"/>
      <c r="J22" s="289"/>
    </row>
    <row r="23" spans="1:11" s="2" customFormat="1" ht="13.35" customHeight="1" x14ac:dyDescent="0.2">
      <c r="A23" s="317" t="s">
        <v>103</v>
      </c>
      <c r="B23" s="288"/>
      <c r="C23" s="288"/>
      <c r="D23" s="288"/>
      <c r="E23" s="288"/>
      <c r="F23" s="288"/>
      <c r="G23" s="288"/>
      <c r="H23" s="288"/>
      <c r="I23" s="288"/>
      <c r="J23" s="289"/>
    </row>
    <row r="24" spans="1:11" s="2" customFormat="1" ht="13.35" customHeight="1" x14ac:dyDescent="0.2">
      <c r="A24" s="323" t="s">
        <v>220</v>
      </c>
      <c r="B24" s="303">
        <v>11815</v>
      </c>
      <c r="C24" s="303">
        <v>11533</v>
      </c>
      <c r="D24" s="303">
        <v>11278</v>
      </c>
      <c r="E24" s="303">
        <v>11003</v>
      </c>
      <c r="F24" s="303">
        <v>10696</v>
      </c>
      <c r="G24" s="303">
        <v>10333</v>
      </c>
      <c r="H24" s="303">
        <v>9996</v>
      </c>
      <c r="I24" s="303">
        <v>9640</v>
      </c>
      <c r="J24" s="304">
        <v>9283</v>
      </c>
    </row>
    <row r="25" spans="1:11" s="2" customFormat="1" ht="13.35" customHeight="1" x14ac:dyDescent="0.2">
      <c r="A25" s="324"/>
      <c r="B25" s="305"/>
      <c r="C25" s="305"/>
      <c r="D25" s="305"/>
      <c r="E25" s="305"/>
      <c r="F25" s="305"/>
      <c r="G25" s="305"/>
      <c r="H25" s="305"/>
      <c r="I25" s="305"/>
      <c r="J25" s="306"/>
    </row>
    <row r="26" spans="1:11" s="9" customFormat="1" ht="13.35" customHeight="1" x14ac:dyDescent="0.2">
      <c r="A26" s="325" t="s">
        <v>133</v>
      </c>
      <c r="B26" s="307"/>
      <c r="C26" s="307"/>
      <c r="D26" s="307"/>
      <c r="E26" s="307"/>
      <c r="F26" s="307"/>
      <c r="G26" s="307"/>
      <c r="H26" s="307"/>
      <c r="I26" s="307"/>
      <c r="J26" s="308"/>
    </row>
    <row r="27" spans="1:11" s="9" customFormat="1" ht="13.35" customHeight="1" x14ac:dyDescent="0.2">
      <c r="A27" s="581" t="s">
        <v>101</v>
      </c>
      <c r="B27" s="290">
        <v>342</v>
      </c>
      <c r="C27" s="290">
        <v>323</v>
      </c>
      <c r="D27" s="290">
        <v>235</v>
      </c>
      <c r="E27" s="290">
        <v>0</v>
      </c>
      <c r="F27" s="309">
        <v>-156</v>
      </c>
      <c r="G27" s="309">
        <v>-251</v>
      </c>
      <c r="H27" s="309">
        <v>-147</v>
      </c>
      <c r="I27" s="310">
        <v>-188</v>
      </c>
      <c r="J27" s="311">
        <v>-286</v>
      </c>
    </row>
    <row r="28" spans="1:11" s="562" customFormat="1" ht="13.35" customHeight="1" x14ac:dyDescent="0.2">
      <c r="A28" s="326" t="s">
        <v>54</v>
      </c>
      <c r="B28" s="351">
        <v>-391</v>
      </c>
      <c r="C28" s="351">
        <v>-326</v>
      </c>
      <c r="D28" s="351">
        <v>-262</v>
      </c>
      <c r="E28" s="351">
        <v>-233</v>
      </c>
      <c r="F28" s="351">
        <v>-195</v>
      </c>
      <c r="G28" s="351">
        <v>-134</v>
      </c>
      <c r="H28" s="351">
        <v>-60</v>
      </c>
      <c r="I28" s="351">
        <v>1</v>
      </c>
      <c r="J28" s="352">
        <v>24</v>
      </c>
    </row>
    <row r="29" spans="1:11" s="9" customFormat="1" ht="13.35" customHeight="1" x14ac:dyDescent="0.2">
      <c r="A29" s="581" t="s">
        <v>148</v>
      </c>
      <c r="B29" s="290">
        <v>0</v>
      </c>
      <c r="C29" s="290">
        <v>0</v>
      </c>
      <c r="D29" s="290">
        <v>267</v>
      </c>
      <c r="E29" s="290">
        <v>72</v>
      </c>
      <c r="F29" s="309">
        <v>152</v>
      </c>
      <c r="G29" s="309">
        <v>296</v>
      </c>
      <c r="H29" s="309">
        <v>368</v>
      </c>
      <c r="I29" s="310">
        <v>312</v>
      </c>
      <c r="J29" s="311">
        <v>342</v>
      </c>
    </row>
    <row r="30" spans="1:11" s="569" customFormat="1" ht="13.35" customHeight="1" x14ac:dyDescent="0.2">
      <c r="A30" s="615" t="s">
        <v>96</v>
      </c>
      <c r="B30" s="616">
        <v>-49</v>
      </c>
      <c r="C30" s="616">
        <v>-3</v>
      </c>
      <c r="D30" s="616">
        <v>240</v>
      </c>
      <c r="E30" s="616">
        <v>-161</v>
      </c>
      <c r="F30" s="616">
        <v>-199</v>
      </c>
      <c r="G30" s="616">
        <v>-89</v>
      </c>
      <c r="H30" s="616">
        <v>161</v>
      </c>
      <c r="I30" s="613">
        <v>125</v>
      </c>
      <c r="J30" s="614">
        <v>80</v>
      </c>
    </row>
    <row r="31" spans="1:11" s="76" customFormat="1" ht="13.35" customHeight="1" x14ac:dyDescent="0.2">
      <c r="A31" s="328"/>
      <c r="B31" s="313"/>
      <c r="C31" s="313"/>
      <c r="D31" s="313"/>
      <c r="E31" s="313"/>
      <c r="F31" s="313"/>
      <c r="G31" s="313"/>
      <c r="H31" s="313"/>
      <c r="I31" s="313"/>
      <c r="J31" s="314"/>
    </row>
    <row r="32" spans="1:11" s="9" customFormat="1" ht="13.35" customHeight="1" x14ac:dyDescent="0.2">
      <c r="A32" s="329" t="s">
        <v>59</v>
      </c>
      <c r="B32" s="315">
        <v>54</v>
      </c>
      <c r="C32" s="315">
        <v>156</v>
      </c>
      <c r="D32" s="315">
        <v>136</v>
      </c>
      <c r="E32" s="315">
        <v>242</v>
      </c>
      <c r="F32" s="315">
        <v>112</v>
      </c>
      <c r="G32" s="315">
        <v>125</v>
      </c>
      <c r="H32" s="315">
        <v>95</v>
      </c>
      <c r="I32" s="315">
        <v>154</v>
      </c>
      <c r="J32" s="316">
        <v>76</v>
      </c>
      <c r="K32" s="48"/>
    </row>
    <row r="33" spans="1:11" s="9" customFormat="1" ht="13.35" customHeight="1" x14ac:dyDescent="0.2">
      <c r="A33" s="330" t="s">
        <v>58</v>
      </c>
      <c r="B33" s="313">
        <v>-164</v>
      </c>
      <c r="C33" s="313">
        <v>-161</v>
      </c>
      <c r="D33" s="313">
        <v>-133</v>
      </c>
      <c r="E33" s="313">
        <v>-127</v>
      </c>
      <c r="F33" s="313">
        <v>-104</v>
      </c>
      <c r="G33" s="313">
        <v>-96</v>
      </c>
      <c r="H33" s="313">
        <v>-76</v>
      </c>
      <c r="I33" s="313">
        <v>-72</v>
      </c>
      <c r="J33" s="314">
        <v>-53</v>
      </c>
    </row>
    <row r="34" spans="1:11" s="9" customFormat="1" ht="13.35" customHeight="1" x14ac:dyDescent="0.2">
      <c r="A34" s="327" t="s">
        <v>17</v>
      </c>
      <c r="B34" s="312">
        <v>-110</v>
      </c>
      <c r="C34" s="312">
        <v>-5</v>
      </c>
      <c r="D34" s="312">
        <v>3</v>
      </c>
      <c r="E34" s="312">
        <v>115</v>
      </c>
      <c r="F34" s="312">
        <v>8</v>
      </c>
      <c r="G34" s="312">
        <v>29</v>
      </c>
      <c r="H34" s="312">
        <v>19</v>
      </c>
      <c r="I34" s="294">
        <v>82</v>
      </c>
      <c r="J34" s="295">
        <v>23</v>
      </c>
    </row>
    <row r="35" spans="1:11" ht="13.35" customHeight="1" x14ac:dyDescent="0.2">
      <c r="A35" s="331"/>
      <c r="B35" s="744"/>
      <c r="C35" s="744"/>
      <c r="D35" s="744"/>
      <c r="E35" s="744"/>
      <c r="F35" s="744"/>
      <c r="G35" s="744"/>
      <c r="H35" s="744"/>
      <c r="I35" s="745"/>
      <c r="J35" s="744"/>
    </row>
    <row r="36" spans="1:11" ht="13.35" customHeight="1" x14ac:dyDescent="0.2">
      <c r="A36" s="325" t="s">
        <v>221</v>
      </c>
      <c r="B36" s="744"/>
      <c r="C36" s="744"/>
      <c r="D36" s="744"/>
      <c r="E36" s="744"/>
      <c r="F36" s="744"/>
      <c r="G36" s="744"/>
      <c r="H36" s="744"/>
      <c r="I36" s="745"/>
      <c r="J36" s="744"/>
    </row>
    <row r="37" spans="1:11" s="2" customFormat="1" ht="13.35" customHeight="1" x14ac:dyDescent="0.2">
      <c r="A37" s="746" t="s">
        <v>174</v>
      </c>
      <c r="B37" s="861"/>
      <c r="C37" s="861"/>
      <c r="D37" s="861"/>
      <c r="E37" s="861"/>
      <c r="F37" s="861"/>
      <c r="G37" s="861"/>
      <c r="H37" s="861"/>
      <c r="I37" s="949">
        <v>113.43</v>
      </c>
      <c r="J37" s="747">
        <v>113.41</v>
      </c>
      <c r="K37" s="60"/>
    </row>
    <row r="38" spans="1:11" s="467" customFormat="1" ht="13.35" customHeight="1" x14ac:dyDescent="0.2">
      <c r="A38" s="748" t="s">
        <v>175</v>
      </c>
      <c r="B38" s="749">
        <v>117.01</v>
      </c>
      <c r="C38" s="749">
        <v>118.09</v>
      </c>
      <c r="D38" s="749">
        <v>125.25</v>
      </c>
      <c r="E38" s="750">
        <v>118.23</v>
      </c>
      <c r="F38" s="749">
        <v>121.16</v>
      </c>
      <c r="G38" s="749">
        <v>123.45</v>
      </c>
      <c r="H38" s="750">
        <v>126.65</v>
      </c>
      <c r="I38" s="750">
        <v>114.91</v>
      </c>
      <c r="J38" s="856">
        <v>114.92</v>
      </c>
      <c r="K38" s="466"/>
    </row>
    <row r="39" spans="1:11" s="467" customFormat="1" ht="13.35" customHeight="1" x14ac:dyDescent="0.2">
      <c r="A39" s="746" t="s">
        <v>176</v>
      </c>
      <c r="B39" s="862">
        <v>49.52</v>
      </c>
      <c r="C39" s="862">
        <v>49.82</v>
      </c>
      <c r="D39" s="862">
        <v>49.69</v>
      </c>
      <c r="E39" s="862">
        <v>49.81</v>
      </c>
      <c r="F39" s="862">
        <v>48.7</v>
      </c>
      <c r="G39" s="862">
        <v>48</v>
      </c>
      <c r="H39" s="862">
        <v>46.94</v>
      </c>
      <c r="I39" s="862">
        <v>46.27</v>
      </c>
      <c r="J39" s="863">
        <v>48.32</v>
      </c>
      <c r="K39" s="466"/>
    </row>
    <row r="40" spans="1:11" s="53" customFormat="1" ht="3.75" customHeight="1" thickBot="1" x14ac:dyDescent="0.25">
      <c r="A40" s="41"/>
      <c r="B40" s="42"/>
      <c r="C40" s="61"/>
      <c r="D40" s="61"/>
      <c r="E40" s="61"/>
      <c r="F40" s="61"/>
      <c r="G40" s="61"/>
      <c r="H40" s="61"/>
      <c r="I40" s="62"/>
      <c r="J40" s="62"/>
    </row>
    <row r="41" spans="1:11" s="53" customFormat="1" ht="13.35" customHeight="1" thickTop="1" x14ac:dyDescent="0.2">
      <c r="A41" s="1237" t="s">
        <v>205</v>
      </c>
      <c r="B41" s="1237"/>
      <c r="C41" s="1237"/>
      <c r="D41" s="1237"/>
      <c r="E41" s="1237"/>
      <c r="F41" s="1237"/>
      <c r="G41" s="1237"/>
      <c r="H41" s="1237"/>
      <c r="I41" s="1237"/>
      <c r="J41" s="1237"/>
    </row>
    <row r="42" spans="1:11" ht="12.6" customHeight="1" x14ac:dyDescent="0.2"/>
  </sheetData>
  <mergeCells count="4">
    <mergeCell ref="A6:I6"/>
    <mergeCell ref="B8:J8"/>
    <mergeCell ref="A41:J41"/>
    <mergeCell ref="A7:I7"/>
  </mergeCells>
  <printOptions horizontalCentered="1"/>
  <pageMargins left="0" right="0" top="0" bottom="0" header="0" footer="0"/>
  <pageSetup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dimension ref="A5:M45"/>
  <sheetViews>
    <sheetView showGridLines="0" zoomScaleNormal="100" zoomScaleSheetLayoutView="100" workbookViewId="0"/>
  </sheetViews>
  <sheetFormatPr defaultColWidth="11.42578125" defaultRowHeight="12.75" x14ac:dyDescent="0.2"/>
  <cols>
    <col min="1" max="1" width="53.85546875" style="27" customWidth="1"/>
    <col min="2" max="2" width="8.42578125" style="29" customWidth="1"/>
    <col min="3" max="4" width="8.42578125" style="3" customWidth="1"/>
    <col min="5" max="6" width="8.42578125" style="30" customWidth="1"/>
    <col min="7" max="7" width="8.42578125" style="3" customWidth="1"/>
    <col min="8" max="8" width="8.42578125" style="55" customWidth="1"/>
    <col min="9" max="10" width="8.42578125" style="30" customWidth="1"/>
    <col min="11" max="12" width="9.28515625" style="27" customWidth="1"/>
    <col min="13" max="16384" width="11.42578125" style="27"/>
  </cols>
  <sheetData>
    <row r="5" spans="1:12" ht="7.35" customHeight="1" x14ac:dyDescent="0.2"/>
    <row r="6" spans="1:12" ht="14.1" customHeight="1" x14ac:dyDescent="0.2">
      <c r="A6" s="1231" t="s">
        <v>55</v>
      </c>
      <c r="B6" s="1231"/>
      <c r="C6" s="1231"/>
      <c r="D6" s="1231"/>
      <c r="E6" s="1231"/>
      <c r="F6" s="1231"/>
      <c r="G6" s="1231"/>
      <c r="H6" s="1231"/>
      <c r="I6" s="1231"/>
      <c r="J6" s="122"/>
      <c r="K6" s="585"/>
      <c r="L6" s="585"/>
    </row>
    <row r="7" spans="1:12" s="3" customFormat="1" ht="13.35" customHeight="1" x14ac:dyDescent="0.2">
      <c r="A7" s="459" t="s">
        <v>116</v>
      </c>
      <c r="B7" s="452"/>
      <c r="C7" s="452"/>
      <c r="D7" s="452"/>
      <c r="E7" s="452"/>
      <c r="F7" s="452"/>
      <c r="G7" s="452"/>
      <c r="H7" s="452"/>
      <c r="I7" s="452"/>
      <c r="J7" s="505"/>
      <c r="K7" s="1229" t="s">
        <v>206</v>
      </c>
      <c r="L7" s="1229"/>
    </row>
    <row r="8" spans="1:12" ht="13.35" customHeight="1" x14ac:dyDescent="0.2">
      <c r="A8" s="31" t="s">
        <v>1</v>
      </c>
      <c r="B8" s="1227" t="s">
        <v>12</v>
      </c>
      <c r="C8" s="1227"/>
      <c r="D8" s="1227"/>
      <c r="E8" s="1227"/>
      <c r="F8" s="1227"/>
      <c r="G8" s="1227"/>
      <c r="H8" s="1227"/>
      <c r="I8" s="1227"/>
      <c r="J8" s="506"/>
      <c r="K8" s="1230" t="s">
        <v>151</v>
      </c>
      <c r="L8" s="1230"/>
    </row>
    <row r="9" spans="1:12" s="33" customFormat="1" ht="13.35" customHeight="1" x14ac:dyDescent="0.2">
      <c r="A9" s="32" t="s">
        <v>10</v>
      </c>
      <c r="B9" s="260">
        <v>42551</v>
      </c>
      <c r="C9" s="260">
        <v>42643</v>
      </c>
      <c r="D9" s="260">
        <v>42735</v>
      </c>
      <c r="E9" s="260">
        <v>42825</v>
      </c>
      <c r="F9" s="260">
        <v>42916</v>
      </c>
      <c r="G9" s="260">
        <v>43008</v>
      </c>
      <c r="H9" s="260">
        <v>43100</v>
      </c>
      <c r="I9" s="260">
        <v>43190</v>
      </c>
      <c r="J9" s="469">
        <v>43281</v>
      </c>
      <c r="K9" s="888">
        <v>43190</v>
      </c>
      <c r="L9" s="887">
        <v>43281</v>
      </c>
    </row>
    <row r="10" spans="1:12" ht="3.75" customHeight="1" x14ac:dyDescent="0.2">
      <c r="A10" s="34"/>
      <c r="B10" s="262"/>
      <c r="C10" s="263"/>
      <c r="D10" s="263"/>
      <c r="E10" s="263"/>
      <c r="F10" s="263"/>
      <c r="G10" s="263"/>
      <c r="H10" s="263"/>
      <c r="I10" s="263"/>
      <c r="J10" s="264"/>
      <c r="L10" s="974"/>
    </row>
    <row r="11" spans="1:12" ht="3.75" customHeight="1" x14ac:dyDescent="0.2">
      <c r="A11" s="31"/>
      <c r="B11" s="204"/>
      <c r="C11" s="204"/>
      <c r="D11" s="205"/>
      <c r="E11" s="204"/>
      <c r="F11" s="204"/>
      <c r="G11" s="204"/>
      <c r="H11" s="204"/>
      <c r="I11" s="204"/>
      <c r="J11" s="535"/>
      <c r="K11" s="959"/>
      <c r="L11" s="204"/>
    </row>
    <row r="12" spans="1:12" ht="12.75" customHeight="1" x14ac:dyDescent="0.2">
      <c r="A12" s="203" t="s">
        <v>3</v>
      </c>
      <c r="B12" s="204"/>
      <c r="C12" s="204"/>
      <c r="D12" s="205"/>
      <c r="E12" s="204"/>
      <c r="F12" s="204"/>
      <c r="G12" s="204"/>
      <c r="H12" s="204"/>
      <c r="I12" s="204"/>
      <c r="J12" s="536"/>
      <c r="K12" s="960"/>
      <c r="L12" s="205"/>
    </row>
    <row r="13" spans="1:12" s="3" customFormat="1" ht="12.75" customHeight="1" x14ac:dyDescent="0.2">
      <c r="A13" s="378" t="s">
        <v>57</v>
      </c>
      <c r="B13" s="368">
        <v>1222</v>
      </c>
      <c r="C13" s="368">
        <v>1297</v>
      </c>
      <c r="D13" s="368">
        <v>1261</v>
      </c>
      <c r="E13" s="368">
        <v>1341</v>
      </c>
      <c r="F13" s="369">
        <v>1361</v>
      </c>
      <c r="G13" s="369">
        <v>1363</v>
      </c>
      <c r="H13" s="369">
        <v>1391</v>
      </c>
      <c r="I13" s="370">
        <v>1354</v>
      </c>
      <c r="J13" s="537">
        <v>1254</v>
      </c>
      <c r="K13" s="961">
        <v>1354</v>
      </c>
      <c r="L13" s="975">
        <v>1254</v>
      </c>
    </row>
    <row r="14" spans="1:12" s="3" customFormat="1" ht="12.75" customHeight="1" x14ac:dyDescent="0.2">
      <c r="A14" s="275" t="s">
        <v>222</v>
      </c>
      <c r="B14" s="371">
        <v>489</v>
      </c>
      <c r="C14" s="371">
        <v>484</v>
      </c>
      <c r="D14" s="266">
        <v>477</v>
      </c>
      <c r="E14" s="266">
        <v>475</v>
      </c>
      <c r="F14" s="266">
        <v>535</v>
      </c>
      <c r="G14" s="266">
        <v>536</v>
      </c>
      <c r="H14" s="266">
        <v>501</v>
      </c>
      <c r="I14" s="266">
        <v>404</v>
      </c>
      <c r="J14" s="538">
        <v>417</v>
      </c>
      <c r="K14" s="912">
        <v>454</v>
      </c>
      <c r="L14" s="207">
        <v>457</v>
      </c>
    </row>
    <row r="15" spans="1:12" s="3" customFormat="1" ht="12.75" customHeight="1" x14ac:dyDescent="0.2">
      <c r="A15" s="449" t="s">
        <v>76</v>
      </c>
      <c r="B15" s="382">
        <v>117</v>
      </c>
      <c r="C15" s="382">
        <v>98</v>
      </c>
      <c r="D15" s="383">
        <v>171</v>
      </c>
      <c r="E15" s="383">
        <v>113</v>
      </c>
      <c r="F15" s="383">
        <v>130</v>
      </c>
      <c r="G15" s="383">
        <v>200</v>
      </c>
      <c r="H15" s="383">
        <v>323</v>
      </c>
      <c r="I15" s="383">
        <v>267</v>
      </c>
      <c r="J15" s="539">
        <v>280</v>
      </c>
      <c r="K15" s="962">
        <v>257</v>
      </c>
      <c r="L15" s="450">
        <v>262</v>
      </c>
    </row>
    <row r="16" spans="1:12" s="23" customFormat="1" x14ac:dyDescent="0.2">
      <c r="A16" s="451" t="s">
        <v>8</v>
      </c>
      <c r="B16" s="374">
        <v>1828</v>
      </c>
      <c r="C16" s="374">
        <v>1879</v>
      </c>
      <c r="D16" s="375">
        <v>1909</v>
      </c>
      <c r="E16" s="375">
        <v>1929</v>
      </c>
      <c r="F16" s="375">
        <v>2026</v>
      </c>
      <c r="G16" s="376">
        <v>2099</v>
      </c>
      <c r="H16" s="376">
        <v>2215</v>
      </c>
      <c r="I16" s="376">
        <v>2025</v>
      </c>
      <c r="J16" s="540">
        <v>1951</v>
      </c>
      <c r="K16" s="963">
        <v>2065</v>
      </c>
      <c r="L16" s="377">
        <v>1973</v>
      </c>
    </row>
    <row r="17" spans="1:13" s="3" customFormat="1" ht="3.75" customHeight="1" thickBot="1" x14ac:dyDescent="0.25">
      <c r="A17" s="276"/>
      <c r="B17" s="267"/>
      <c r="C17" s="267"/>
      <c r="D17" s="267"/>
      <c r="E17" s="267"/>
      <c r="F17" s="267"/>
      <c r="G17" s="267"/>
      <c r="H17" s="267"/>
      <c r="I17" s="267"/>
      <c r="J17" s="541"/>
      <c r="K17" s="964"/>
      <c r="L17" s="268"/>
    </row>
    <row r="18" spans="1:13" s="3" customFormat="1" ht="13.9" customHeight="1" thickTop="1" x14ac:dyDescent="0.2">
      <c r="A18" s="277"/>
      <c r="B18" s="209"/>
      <c r="C18" s="209"/>
      <c r="D18" s="209"/>
      <c r="E18" s="209"/>
      <c r="F18" s="209"/>
      <c r="G18" s="209"/>
      <c r="H18" s="209"/>
      <c r="I18" s="209"/>
      <c r="J18" s="542"/>
      <c r="K18" s="965"/>
      <c r="L18" s="210"/>
    </row>
    <row r="19" spans="1:13" s="3" customFormat="1" ht="12.75" customHeight="1" x14ac:dyDescent="0.2">
      <c r="A19" s="278" t="s">
        <v>9</v>
      </c>
      <c r="B19" s="209"/>
      <c r="C19" s="209"/>
      <c r="D19" s="209"/>
      <c r="E19" s="209"/>
      <c r="F19" s="209"/>
      <c r="G19" s="209"/>
      <c r="H19" s="209"/>
      <c r="I19" s="209"/>
      <c r="J19" s="542"/>
      <c r="K19" s="965"/>
      <c r="L19" s="210"/>
    </row>
    <row r="20" spans="1:13" s="3" customFormat="1" ht="12.75" customHeight="1" x14ac:dyDescent="0.2">
      <c r="A20" s="279" t="s">
        <v>45</v>
      </c>
      <c r="B20" s="372">
        <v>1723</v>
      </c>
      <c r="C20" s="372">
        <v>1640</v>
      </c>
      <c r="D20" s="373">
        <v>1879</v>
      </c>
      <c r="E20" s="373">
        <v>1759</v>
      </c>
      <c r="F20" s="373">
        <v>1772</v>
      </c>
      <c r="G20" s="212">
        <v>1937</v>
      </c>
      <c r="H20" s="212">
        <v>1936</v>
      </c>
      <c r="I20" s="212">
        <v>1804</v>
      </c>
      <c r="J20" s="543">
        <v>1803</v>
      </c>
      <c r="K20" s="966">
        <v>1839</v>
      </c>
      <c r="L20" s="213">
        <v>1844</v>
      </c>
    </row>
    <row r="21" spans="1:13" s="3" customFormat="1" ht="12.6" customHeight="1" x14ac:dyDescent="0.2">
      <c r="A21" s="280" t="s">
        <v>13</v>
      </c>
      <c r="B21" s="379">
        <v>298</v>
      </c>
      <c r="C21" s="379">
        <v>293</v>
      </c>
      <c r="D21" s="380">
        <v>298</v>
      </c>
      <c r="E21" s="380">
        <v>290</v>
      </c>
      <c r="F21" s="380">
        <v>311</v>
      </c>
      <c r="G21" s="214">
        <v>304</v>
      </c>
      <c r="H21" s="214">
        <v>313</v>
      </c>
      <c r="I21" s="214">
        <v>332</v>
      </c>
      <c r="J21" s="544">
        <v>313</v>
      </c>
      <c r="K21" s="919">
        <v>332</v>
      </c>
      <c r="L21" s="215">
        <v>313</v>
      </c>
    </row>
    <row r="22" spans="1:13" s="3" customFormat="1" x14ac:dyDescent="0.2">
      <c r="A22" s="381" t="s">
        <v>14</v>
      </c>
      <c r="B22" s="382">
        <v>2021</v>
      </c>
      <c r="C22" s="382">
        <v>1933</v>
      </c>
      <c r="D22" s="383">
        <v>2177</v>
      </c>
      <c r="E22" s="383">
        <v>2049</v>
      </c>
      <c r="F22" s="383">
        <v>2083</v>
      </c>
      <c r="G22" s="384">
        <v>2241</v>
      </c>
      <c r="H22" s="384">
        <v>2249</v>
      </c>
      <c r="I22" s="384">
        <v>2136</v>
      </c>
      <c r="J22" s="545">
        <v>2116</v>
      </c>
      <c r="K22" s="967">
        <v>2171</v>
      </c>
      <c r="L22" s="385">
        <v>2157</v>
      </c>
    </row>
    <row r="23" spans="1:13" x14ac:dyDescent="0.2">
      <c r="A23" s="216" t="s">
        <v>72</v>
      </c>
      <c r="B23" s="386">
        <v>-193</v>
      </c>
      <c r="C23" s="386">
        <v>-54</v>
      </c>
      <c r="D23" s="387">
        <v>-268</v>
      </c>
      <c r="E23" s="387">
        <v>-120</v>
      </c>
      <c r="F23" s="387">
        <v>-57</v>
      </c>
      <c r="G23" s="217">
        <v>-142</v>
      </c>
      <c r="H23" s="217">
        <v>-34</v>
      </c>
      <c r="I23" s="218">
        <v>-111</v>
      </c>
      <c r="J23" s="546">
        <v>-165</v>
      </c>
      <c r="K23" s="921">
        <v>-106</v>
      </c>
      <c r="L23" s="976">
        <v>-184</v>
      </c>
    </row>
    <row r="24" spans="1:13" x14ac:dyDescent="0.2">
      <c r="A24" s="220" t="s">
        <v>16</v>
      </c>
      <c r="B24" s="388">
        <v>9</v>
      </c>
      <c r="C24" s="388">
        <v>1</v>
      </c>
      <c r="D24" s="388">
        <v>28</v>
      </c>
      <c r="E24" s="388">
        <v>20</v>
      </c>
      <c r="F24" s="389">
        <v>25</v>
      </c>
      <c r="G24" s="389">
        <v>17</v>
      </c>
      <c r="H24" s="389">
        <v>25</v>
      </c>
      <c r="I24" s="389">
        <v>0</v>
      </c>
      <c r="J24" s="547">
        <v>15</v>
      </c>
      <c r="K24" s="968">
        <v>0</v>
      </c>
      <c r="L24" s="390">
        <v>15</v>
      </c>
    </row>
    <row r="25" spans="1:13" s="3" customFormat="1" x14ac:dyDescent="0.2">
      <c r="A25" s="281" t="s">
        <v>82</v>
      </c>
      <c r="B25" s="374">
        <v>-184</v>
      </c>
      <c r="C25" s="374">
        <v>-53</v>
      </c>
      <c r="D25" s="376">
        <v>-240</v>
      </c>
      <c r="E25" s="376">
        <v>-100</v>
      </c>
      <c r="F25" s="376">
        <v>-32</v>
      </c>
      <c r="G25" s="376">
        <v>-125</v>
      </c>
      <c r="H25" s="376">
        <v>-9</v>
      </c>
      <c r="I25" s="376">
        <v>-111</v>
      </c>
      <c r="J25" s="540">
        <v>-150</v>
      </c>
      <c r="K25" s="963">
        <v>-106</v>
      </c>
      <c r="L25" s="377">
        <v>-169</v>
      </c>
    </row>
    <row r="26" spans="1:13" ht="3.75" customHeight="1" thickBot="1" x14ac:dyDescent="0.25">
      <c r="A26" s="282"/>
      <c r="B26" s="271"/>
      <c r="C26" s="272"/>
      <c r="D26" s="271"/>
      <c r="E26" s="272"/>
      <c r="F26" s="271"/>
      <c r="G26" s="271"/>
      <c r="H26" s="271"/>
      <c r="I26" s="271"/>
      <c r="J26" s="548"/>
      <c r="K26" s="969"/>
      <c r="L26" s="272"/>
    </row>
    <row r="27" spans="1:13" ht="13.9" customHeight="1" thickTop="1" x14ac:dyDescent="0.2">
      <c r="A27" s="283"/>
      <c r="B27" s="273"/>
      <c r="C27" s="273"/>
      <c r="D27" s="273"/>
      <c r="E27" s="273"/>
      <c r="F27" s="273"/>
      <c r="G27" s="273"/>
      <c r="H27" s="273"/>
      <c r="I27" s="273"/>
      <c r="J27" s="549"/>
      <c r="K27" s="970"/>
      <c r="L27" s="274"/>
    </row>
    <row r="28" spans="1:13" ht="13.5" customHeight="1" x14ac:dyDescent="0.2">
      <c r="A28" s="228" t="s">
        <v>30</v>
      </c>
      <c r="B28" s="229">
        <v>-0.106</v>
      </c>
      <c r="C28" s="229">
        <v>-2.9000000000000001E-2</v>
      </c>
      <c r="D28" s="229">
        <v>-0.14000000000000001</v>
      </c>
      <c r="E28" s="229">
        <v>-6.2E-2</v>
      </c>
      <c r="F28" s="229">
        <v>-2.8000000000000001E-2</v>
      </c>
      <c r="G28" s="229">
        <v>-6.8000000000000005E-2</v>
      </c>
      <c r="H28" s="229">
        <v>-1.4999999999999999E-2</v>
      </c>
      <c r="I28" s="229">
        <v>-5.5E-2</v>
      </c>
      <c r="J28" s="522">
        <v>-8.5000000000000006E-2</v>
      </c>
      <c r="K28" s="971">
        <v>-5.0999999999999997E-2</v>
      </c>
      <c r="L28" s="931">
        <v>-9.2999999999999999E-2</v>
      </c>
    </row>
    <row r="29" spans="1:13" ht="14.85" customHeight="1" x14ac:dyDescent="0.2">
      <c r="A29" s="346" t="s">
        <v>153</v>
      </c>
      <c r="B29" s="497">
        <v>105</v>
      </c>
      <c r="C29" s="497">
        <v>239</v>
      </c>
      <c r="D29" s="497">
        <v>30</v>
      </c>
      <c r="E29" s="497">
        <v>170</v>
      </c>
      <c r="F29" s="497">
        <v>254</v>
      </c>
      <c r="G29" s="497">
        <v>162</v>
      </c>
      <c r="H29" s="497">
        <v>279</v>
      </c>
      <c r="I29" s="497">
        <v>221</v>
      </c>
      <c r="J29" s="523">
        <v>148</v>
      </c>
      <c r="K29" s="972">
        <v>226</v>
      </c>
      <c r="L29" s="498">
        <v>129</v>
      </c>
    </row>
    <row r="30" spans="1:13" s="33" customFormat="1" ht="13.5" customHeight="1" x14ac:dyDescent="0.2">
      <c r="A30" s="345" t="s">
        <v>164</v>
      </c>
      <c r="B30" s="343">
        <v>5.7000000000000002E-2</v>
      </c>
      <c r="C30" s="343">
        <v>0.127</v>
      </c>
      <c r="D30" s="343">
        <v>1.6E-2</v>
      </c>
      <c r="E30" s="343">
        <v>8.7999999999999995E-2</v>
      </c>
      <c r="F30" s="343">
        <v>0.125</v>
      </c>
      <c r="G30" s="343">
        <v>7.6999999999999999E-2</v>
      </c>
      <c r="H30" s="343">
        <v>0.126</v>
      </c>
      <c r="I30" s="343">
        <v>0.109</v>
      </c>
      <c r="J30" s="550">
        <v>7.5999999999999998E-2</v>
      </c>
      <c r="K30" s="973">
        <v>0.109</v>
      </c>
      <c r="L30" s="932">
        <v>6.5000000000000002E-2</v>
      </c>
    </row>
    <row r="31" spans="1:13" ht="3.75" customHeight="1" thickBot="1" x14ac:dyDescent="0.25">
      <c r="A31" s="282"/>
      <c r="B31" s="271"/>
      <c r="C31" s="272"/>
      <c r="D31" s="271"/>
      <c r="E31" s="272"/>
      <c r="F31" s="271"/>
      <c r="G31" s="271"/>
      <c r="H31" s="271"/>
      <c r="I31" s="272"/>
      <c r="J31" s="548"/>
      <c r="K31" s="969"/>
      <c r="L31" s="272"/>
      <c r="M31" s="33"/>
    </row>
    <row r="32" spans="1:13" ht="13.9" customHeight="1" thickTop="1" x14ac:dyDescent="0.2">
      <c r="A32" s="204"/>
      <c r="B32" s="204"/>
      <c r="C32" s="204"/>
      <c r="D32" s="204"/>
      <c r="E32" s="205"/>
      <c r="F32" s="205"/>
      <c r="G32" s="204"/>
      <c r="H32" s="204"/>
      <c r="I32" s="205"/>
      <c r="J32" s="455"/>
      <c r="K32" s="283"/>
      <c r="L32" s="205"/>
    </row>
    <row r="33" spans="1:12" ht="13.9" customHeight="1" x14ac:dyDescent="0.2">
      <c r="A33" s="1231" t="s">
        <v>55</v>
      </c>
      <c r="B33" s="1231"/>
      <c r="C33" s="1231"/>
      <c r="D33" s="1231"/>
      <c r="E33" s="1231"/>
      <c r="F33" s="1231"/>
      <c r="G33" s="1231"/>
      <c r="H33" s="1231"/>
      <c r="I33" s="1231"/>
      <c r="J33" s="573"/>
      <c r="K33" s="585"/>
      <c r="L33" s="585"/>
    </row>
    <row r="34" spans="1:12" ht="13.9" customHeight="1" x14ac:dyDescent="0.2">
      <c r="A34" s="459" t="s">
        <v>130</v>
      </c>
      <c r="B34" s="452"/>
      <c r="C34" s="452"/>
      <c r="D34" s="452"/>
      <c r="E34" s="452"/>
      <c r="F34" s="452"/>
      <c r="G34" s="452"/>
      <c r="H34" s="452"/>
      <c r="I34" s="452"/>
      <c r="J34" s="452"/>
      <c r="K34" s="1229" t="s">
        <v>206</v>
      </c>
      <c r="L34" s="1229"/>
    </row>
    <row r="35" spans="1:12" ht="13.9" customHeight="1" x14ac:dyDescent="0.2">
      <c r="A35" s="31" t="s">
        <v>1</v>
      </c>
      <c r="B35" s="1227" t="s">
        <v>12</v>
      </c>
      <c r="C35" s="1227"/>
      <c r="D35" s="1227"/>
      <c r="E35" s="1227"/>
      <c r="F35" s="1227"/>
      <c r="G35" s="1227"/>
      <c r="H35" s="1227"/>
      <c r="I35" s="1227"/>
      <c r="J35" s="657"/>
      <c r="K35" s="1230" t="s">
        <v>151</v>
      </c>
      <c r="L35" s="1230"/>
    </row>
    <row r="36" spans="1:12" ht="13.9" customHeight="1" x14ac:dyDescent="0.2">
      <c r="A36" s="32" t="s">
        <v>10</v>
      </c>
      <c r="B36" s="260">
        <v>42551</v>
      </c>
      <c r="C36" s="260">
        <v>42643</v>
      </c>
      <c r="D36" s="260">
        <v>42735</v>
      </c>
      <c r="E36" s="260">
        <v>42825</v>
      </c>
      <c r="F36" s="260">
        <v>42916</v>
      </c>
      <c r="G36" s="260">
        <v>43008</v>
      </c>
      <c r="H36" s="260">
        <v>43100</v>
      </c>
      <c r="I36" s="260">
        <v>43190</v>
      </c>
      <c r="J36" s="261">
        <v>43281</v>
      </c>
      <c r="K36" s="888">
        <v>43190</v>
      </c>
      <c r="L36" s="887">
        <v>43281</v>
      </c>
    </row>
    <row r="37" spans="1:12" ht="3.75" customHeight="1" x14ac:dyDescent="0.2">
      <c r="A37" s="86"/>
      <c r="B37" s="284"/>
      <c r="C37" s="284"/>
      <c r="D37" s="284"/>
      <c r="E37" s="284"/>
      <c r="F37" s="284"/>
      <c r="G37" s="284"/>
      <c r="H37" s="284"/>
      <c r="I37" s="284"/>
      <c r="J37" s="285"/>
      <c r="K37" s="285"/>
      <c r="L37" s="261"/>
    </row>
    <row r="38" spans="1:12" ht="14.1" customHeight="1" x14ac:dyDescent="0.2">
      <c r="A38" s="228" t="s">
        <v>165</v>
      </c>
      <c r="B38" s="499">
        <v>244</v>
      </c>
      <c r="C38" s="499">
        <v>306</v>
      </c>
      <c r="D38" s="500">
        <v>264</v>
      </c>
      <c r="E38" s="500">
        <v>291</v>
      </c>
      <c r="F38" s="500">
        <v>363</v>
      </c>
      <c r="G38" s="501">
        <v>288</v>
      </c>
      <c r="H38" s="501">
        <v>342</v>
      </c>
      <c r="I38" s="501">
        <v>353</v>
      </c>
      <c r="J38" s="551">
        <v>238</v>
      </c>
      <c r="K38" s="951">
        <v>322</v>
      </c>
      <c r="L38" s="955">
        <v>198</v>
      </c>
    </row>
    <row r="39" spans="1:12" ht="13.35" customHeight="1" x14ac:dyDescent="0.2">
      <c r="A39" s="346" t="s">
        <v>166</v>
      </c>
      <c r="B39" s="471">
        <v>0.2</v>
      </c>
      <c r="C39" s="471">
        <v>0.23599999999999999</v>
      </c>
      <c r="D39" s="471">
        <v>0.20899999999999999</v>
      </c>
      <c r="E39" s="471">
        <v>0.217</v>
      </c>
      <c r="F39" s="471">
        <v>0.26700000000000002</v>
      </c>
      <c r="G39" s="471">
        <v>0.21099999999999999</v>
      </c>
      <c r="H39" s="471">
        <v>0.246</v>
      </c>
      <c r="I39" s="471">
        <v>0.26100000000000001</v>
      </c>
      <c r="J39" s="524">
        <v>0.19</v>
      </c>
      <c r="K39" s="952">
        <v>0.23799999999999999</v>
      </c>
      <c r="L39" s="950">
        <v>0.158</v>
      </c>
    </row>
    <row r="40" spans="1:12" ht="13.35" customHeight="1" x14ac:dyDescent="0.2">
      <c r="A40" s="345" t="s">
        <v>167</v>
      </c>
      <c r="B40" s="499">
        <v>-139</v>
      </c>
      <c r="C40" s="499">
        <v>-67</v>
      </c>
      <c r="D40" s="500">
        <v>-234</v>
      </c>
      <c r="E40" s="500">
        <v>-121</v>
      </c>
      <c r="F40" s="500">
        <v>-109</v>
      </c>
      <c r="G40" s="501">
        <v>-126</v>
      </c>
      <c r="H40" s="501">
        <v>-63</v>
      </c>
      <c r="I40" s="501">
        <v>-132</v>
      </c>
      <c r="J40" s="551">
        <v>-90</v>
      </c>
      <c r="K40" s="953">
        <v>-96</v>
      </c>
      <c r="L40" s="502">
        <v>-69</v>
      </c>
    </row>
    <row r="41" spans="1:12" ht="13.35" customHeight="1" x14ac:dyDescent="0.2">
      <c r="A41" s="346" t="s">
        <v>168</v>
      </c>
      <c r="B41" s="471">
        <v>-0.22900000000000001</v>
      </c>
      <c r="C41" s="471">
        <v>-0.115</v>
      </c>
      <c r="D41" s="471">
        <v>-0.36099999999999999</v>
      </c>
      <c r="E41" s="471">
        <v>-0.20599999999999999</v>
      </c>
      <c r="F41" s="471">
        <v>-0.16400000000000001</v>
      </c>
      <c r="G41" s="471">
        <v>-0.17100000000000001</v>
      </c>
      <c r="H41" s="471">
        <v>-7.5999999999999998E-2</v>
      </c>
      <c r="I41" s="471">
        <v>-0.19700000000000001</v>
      </c>
      <c r="J41" s="524">
        <v>-0.129</v>
      </c>
      <c r="K41" s="952">
        <v>-0.13500000000000001</v>
      </c>
      <c r="L41" s="950">
        <v>-9.6000000000000002E-2</v>
      </c>
    </row>
    <row r="42" spans="1:12" ht="3.75" customHeight="1" thickBot="1" x14ac:dyDescent="0.25">
      <c r="A42" s="276"/>
      <c r="B42" s="412"/>
      <c r="C42" s="412"/>
      <c r="D42" s="412"/>
      <c r="E42" s="413"/>
      <c r="F42" s="412"/>
      <c r="G42" s="412"/>
      <c r="H42" s="414"/>
      <c r="I42" s="415"/>
      <c r="J42" s="552"/>
      <c r="K42" s="954"/>
      <c r="L42" s="415"/>
    </row>
    <row r="43" spans="1:12" s="456" customFormat="1" ht="13.35" customHeight="1" thickTop="1" x14ac:dyDescent="0.2">
      <c r="A43" s="1237" t="s">
        <v>205</v>
      </c>
      <c r="B43" s="1237"/>
      <c r="C43" s="1237"/>
      <c r="D43" s="1237"/>
      <c r="E43" s="1237"/>
      <c r="F43" s="1237"/>
      <c r="G43" s="1237"/>
      <c r="H43" s="1237"/>
      <c r="I43" s="1237"/>
      <c r="J43" s="1237"/>
    </row>
    <row r="44" spans="1:12" ht="17.100000000000001" customHeight="1" x14ac:dyDescent="0.2">
      <c r="A44" s="1236"/>
      <c r="B44" s="1236"/>
      <c r="C44" s="1236"/>
      <c r="D44" s="1236"/>
      <c r="E44" s="1236"/>
      <c r="F44" s="1236"/>
      <c r="G44" s="1236"/>
      <c r="H44" s="1236"/>
      <c r="I44" s="1236"/>
      <c r="J44" s="1236"/>
    </row>
    <row r="45" spans="1:12" ht="12.75" customHeight="1" x14ac:dyDescent="0.2">
      <c r="J45" s="138"/>
    </row>
  </sheetData>
  <mergeCells count="10">
    <mergeCell ref="K7:L7"/>
    <mergeCell ref="K8:L8"/>
    <mergeCell ref="K34:L34"/>
    <mergeCell ref="K35:L35"/>
    <mergeCell ref="A6:I6"/>
    <mergeCell ref="A44:J44"/>
    <mergeCell ref="A43:J43"/>
    <mergeCell ref="A33:I33"/>
    <mergeCell ref="B8:I8"/>
    <mergeCell ref="B35:I35"/>
  </mergeCells>
  <printOptions horizontalCentered="1"/>
  <pageMargins left="0" right="0"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 Page</vt:lpstr>
      <vt:lpstr>Consolidated Inc &amp; Fin-Ops</vt:lpstr>
      <vt:lpstr>Cash Flows</vt:lpstr>
      <vt:lpstr>Consumer Mobility </vt:lpstr>
      <vt:lpstr>Business Segment</vt:lpstr>
      <vt:lpstr>Business Segment 2</vt:lpstr>
      <vt:lpstr>EG Segment</vt:lpstr>
      <vt:lpstr>EG Segment 2</vt:lpstr>
      <vt:lpstr>International Segment</vt:lpstr>
      <vt:lpstr>International Segment 2</vt:lpstr>
      <vt:lpstr>Mobility Supplemental</vt:lpstr>
      <vt:lpstr>Mobility Supplemental 2</vt:lpstr>
      <vt:lpstr>Corporate &amp; Other</vt:lpstr>
      <vt:lpstr>FirstNet</vt:lpstr>
      <vt:lpstr>Footnotes</vt:lpstr>
      <vt:lpstr>'Business Segment'!Print_Area</vt:lpstr>
      <vt:lpstr>'Business Segment 2'!Print_Area</vt:lpstr>
      <vt:lpstr>'Cash Flows'!Print_Area</vt:lpstr>
      <vt:lpstr>'Consolidated Inc &amp; Fin-Ops'!Print_Area</vt:lpstr>
      <vt:lpstr>'Consumer Mobility '!Print_Area</vt:lpstr>
      <vt:lpstr>'Corporate &amp; Other'!Print_Area</vt:lpstr>
      <vt:lpstr>'Cover Page'!Print_Area</vt:lpstr>
      <vt:lpstr>'EG Segment'!Print_Area</vt:lpstr>
      <vt:lpstr>'EG Segment 2'!Print_Area</vt:lpstr>
      <vt:lpstr>FirstNet!Print_Area</vt:lpstr>
      <vt:lpstr>Footnotes!Print_Area</vt:lpstr>
      <vt:lpstr>'International Segment'!Print_Area</vt:lpstr>
      <vt:lpstr>'International Segment 2'!Print_Area</vt:lpstr>
      <vt:lpstr>'Mobility Supplemental'!Print_Area</vt:lpstr>
      <vt:lpstr>'Mobility Supplemental 2'!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7-24T04:05:38Z</dcterms:created>
  <dcterms:modified xsi:type="dcterms:W3CDTF">2018-07-24T22:12:27Z</dcterms:modified>
</cp:coreProperties>
</file>